      <t>=CIQ($B213, "IQ_CASH_FINAN", $C213)</t>
        </r>
      </text>
    </comment>
    <comment ref="FJ213" authorId="0" shapeId="0" xr:uid="{06B2FE1B-0D05-4223-A795-D864502254F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A4636B8-5C88-4B46-9822-A4128FD557D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3D45E47-64A5-49BA-920F-F448AABC74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E47CB72-0C89-488F-9B2C-B4D2091F8F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2401EEE7-F58C-44D6-9388-C28F0E1AB0C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E3AD371-683E-42B7-B723-F3F632BBEB8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19A1646-CCB5-4B23-A2DE-0CF779118C7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DCE66FE-35B2-49C1-BEB2-5F75E12DEA2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FE71C6E-9452-4CD5-ACF9-EEA1804A36B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EA497C5-F100-4DE1-8BC6-6A73B49437B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05BE120-3386-4E48-8725-85C4CE97EC0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2F0E283-0E48-4387-BAD8-BC4F1662B17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0799678-DB1C-4899-8B16-7E943FB0B9E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01EBA9D-6284-4BE4-B87B-E7C476AEB42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F902E1F0-69D5-49E1-83EC-9CA896BD826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EA5C0C4-95CE-47A3-AFD9-DCB458CBD98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951AFAB-FFBC-4149-9037-2236F940173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6E0055F-2D5C-4275-869E-7EF26BD988B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5F7F6D8-BA8B-4CC4-BDED-1D6500ACE45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791D0ED-8DE9-4D03-8A26-6D2D810BD6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F640FAD-03B8-4BE3-B2DE-09865BA374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A1B3281-160B-4E19-8415-828D5AAC6B0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0074BD3-42C7-4562-8023-412241FD0F2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8EFBC6E-46D1-4229-9D04-24CF25EF34E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6569430-AD4D-4220-B137-BB1D4E7ECD0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A8292A6-01C6-4C20-BE9D-BC8DE407D1C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09B36E1-3CAC-4C98-931E-F2B03F449F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8C77366-B911-43EB-9845-9BF47CC7B9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CBF53CD-8216-4B19-B3E2-8D13CAAFB5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7642743-B143-4224-B57E-CBE0CEE600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AB9DA87-CE81-4732-8323-B6F480AC564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F94E96B-A1D3-40B2-B727-01F74B9A607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FD99816-B2C2-4451-A613-CF367C59F5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5BC0F93-8E66-4420-87F4-DE9D8F3249A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A8B4139-08EA-43C7-B7F8-F0CF50E48CA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F8F1F48-B7AC-42DC-A019-A7976C91E17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5340A59-A79C-41C5-B683-4DFBD0917C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2CF9983-C67C-4D49-A060-18DF7523833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586273A-8BB5-4387-BE82-A9808FE7AAC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1CFD5AC-AFFF-4489-A7DE-8D87A99A07D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2D7A3DC-C8B2-4175-AAF3-C5E05EE49F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62EBEA9-DD1A-4CFD-98A9-FE76EFDE14A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D6D5F9F-87E6-47D8-BF18-D8D4BAC7C8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60D3082-8160-4069-8E6E-993D501C88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D334F2F-1FAE-4D0C-9D76-73552A0D65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96B243D-90BB-4913-84CC-0BE3E2276B4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55D4262-3282-4449-99D5-029962BBBEF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C3366C7-168B-4ACB-8933-87B14EC03A5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995E252-7AA6-42D0-92D0-8C7A0298BC4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2E363CB-BADB-41B4-B2FD-AA29903B811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8AFE0EA-7B52-4F9A-9376-5476F0D8B06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D4A44A5-472A-42C8-875F-9ADA53BB671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2EBF5CA-E52B-4EA7-9F63-922DD4BDED4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5A885E6-8C1C-4C03-877B-4BDF3F3066D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52061C7-06CD-44B6-A33F-0EDB2142DC3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30F590E-12A6-48E8-A189-23049703F14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8B6F599-1461-4202-86A2-CCC7AB094C6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90EBF99-8DFE-44AC-A425-48B95F09D1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9A11204-F14A-4F98-AB8A-19CA19D13C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DF71CAC-F35B-4E26-8A5E-A285EB2772B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7F3DE6C-7A9D-45D3-9015-45A772577E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D30D6DC-86BD-4707-B109-41E90C63007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CDAB764-2134-4C23-90E5-49B65F5036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9C53187D-7CD6-4A4C-9308-1602F8D1920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6C6FF91-4D88-4D75-8630-0698D708B2C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A61C56A-E8D7-426B-8F16-08B146C37A7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7305C0A1-6827-444A-919D-57D3462DD8C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ABF1BD8-9493-4B81-A9A0-E871A6EFAB8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956EDC2-4DFB-49B3-8007-C355D612680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C4720E0-3BB8-4599-8D08-AC5042CF48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76CB82F-9432-4245-84B7-5CFAF9F49E8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8B45BC9-AA0F-4F37-8A54-D06C242EA5F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4B300FD-6280-4FC4-BEBA-3A4E216815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A3BEE98-DA4F-4705-8AA3-E8B6498A6B4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A28F1B8-6A72-43B2-AFBC-BD17305A86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5AECEC4-EF72-4C0D-B388-D11E0E87A8B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0E09495-9711-433B-A6EC-3AC9AC2DAF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CFD8414-494B-44E0-BFAC-2A3F85DAFB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47C6BB0-B79D-4787-8B2C-E0F3E40CB4F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D21B37F-4805-44C0-8748-BD453785C5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64B4F56-3904-4282-A933-3C970B8AE3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B6E0094-D88D-4B4B-A342-D9C2701A4A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D01632A-16CE-4A93-81CB-694CF8CA397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4CA35EE-9FF5-41C2-AB3A-74A3FD99489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E2B4148-7510-4136-BBEB-21DEC7912BA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D7E9641-E435-4875-B4C7-89F34661F83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AE144185-5BCE-460D-9988-6AAB292351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F7DA79F-E7CB-4B3E-8F10-CDA5444C026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5DE338A-E7BD-46A6-866B-A9D4AFCE8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B958C5B-51B7-4FDE-BA84-8E0C617745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A278378-5712-4F74-B2EC-C2E52C48BF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35C573C-A9DB-4885-B7B0-1F65304F8FF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1E9688F-A827-4D10-B8E2-E73A2138723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EE086BF-3E9F-4201-AF69-81C681BD88B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302FA724-8307-4D6C-989E-71126072E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AA81A79-5DA0-4214-AFE7-11D2703307E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3FE8441-B772-4E6C-A13B-9EF35E68CD4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E615341-E747-4231-8185-7866DC6BF2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3FC0035E-3554-4A07-8DD3-19C0966258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DA1BF91-2F65-478E-AA4A-D04FE60806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18F6B62-10E0-4637-8567-3B0A3B06A3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0025368-EB4D-47DA-8DAA-DC72D21C3CC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81104F1-6AE3-4806-8932-BFCEBDC867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7A5CB5C-E1A3-4B4A-9B0A-1FA38A0B11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BC76493-A50E-47A9-AC38-D2CEA8817A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D33857B-3898-4D14-B13F-61A7FA77D0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1F4CF9F-0F10-451C-B759-9756EEB89CE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C2C291C-D13D-4222-B564-26BE77B0ED7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0947DCD-E399-4FF5-AB72-81112190B19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FCA3ED5-9F0E-42CC-B7B1-D4389C89F2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F3A6D94-B66B-421D-ABCA-B9D41957CA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0768B9AC-7886-4D88-8C2D-1DBA3B86D5D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DB5C518-61E8-4F2C-9B42-92C8A8086A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0F6A39A8-E27C-46E8-9760-2B400F638C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4E9CA46-68B0-49A4-83F6-CB8EEF9E81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CB607D3-C045-40B9-B11D-9E91566BC2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0FD8A86-3024-44FD-877E-539148D4EDA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1988FA3-BDB1-4198-884A-186A728294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D875F7B-AAE2-402C-A21E-D91F7175B10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22CD1E6-A1CE-42A0-B278-D57A4C01E7A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0EB28C0-40BB-4F21-9223-B8779BACEB1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6EDD1C0-BF62-444D-A732-96F264AF4CA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ECD4772-5E42-4D64-9299-5C33E6F7464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5F5EF80-1D5A-4549-A0B9-D2840F9F618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4992EF5-A450-4AD4-8B50-BE37B92EA9C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DCED84F-7B9D-423A-A02F-C0B3B829D9D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0FC7E16-DDB3-41A9-9C98-9C04E96C8BB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FD982FE-493A-40FA-86E5-446BC921E2F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E0CA8C7-FB6C-4C41-9604-49A6819FB3E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CB2D56C-7756-4506-8130-82950AE1B74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E2FF6B5-945F-46A0-8A83-19AA6C5999B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544E3BE-16D4-423B-B956-C578A732BCF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680228A-D670-4039-9DDF-1AAC2B393A4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943E604D-5272-436B-8E9D-4FBBF38D74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C29CE52-C4E4-4BDE-A3CB-04513253957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F0215EF-3C99-47DD-8BAF-45B9A5A8AFD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D9B3687-62C8-46EF-AADB-2B845FB23E2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FE6B38F-DC82-4025-B5DE-227C1BCB2B5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FB780BD-77CE-4601-89F7-7E3E8A63907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4BCE0961-7D51-4FFB-92D0-400A474DF3C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3263EA2-94FD-4CE7-99CC-82512689D9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F3007E6-AE3F-4F9F-AC86-80DF3A73EAD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14B0DCD-9BA4-4A04-B1A0-4318E0209B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6A28E784-8135-404B-87D8-AD640EE12C2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498BD2D-D281-452F-8D76-EC0A8FB80AC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132B4D7-B971-4B33-80B2-19391BE8353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AE3310D-26AE-4F34-B5C2-5BFF973428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94FA319-FFA4-44CE-9102-D0E504651C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B21A340-216E-443C-AA8A-80F98A8DC1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CC0E14B-70CE-4EC4-AF2B-E9007D1CE84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67627DA-08BF-4147-ABD4-7A8F2300CC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1201C70-25CC-40DA-A471-1DEF1B77D46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5C1E228-A9B5-4FCB-98AA-AE0DA0A4606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0BDFBDB-740B-416A-9C54-31815B0F7A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7185033-9F9A-4549-881D-B1CE120EF6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7AD482E-4381-49B6-8DC2-468E3ABA15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DF946CD-47BE-44B8-9DFA-87EFECF788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6145515-9A98-4D4E-8FEA-9E51AC7ADF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5C55D6A-1EE8-4A4E-884D-F6DC63EF641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126B3CF-533A-415C-8539-41D7D44884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3C754B7-2AB0-4D3F-B3A6-83A3DA73F05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E11ADB7-8C90-421C-AE83-55675A86A6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19A2AF3-91FF-4FF9-A031-DB625CF703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77C298B-8E57-4D3C-895B-2D96D79B41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BD7FD65-0CC2-47EC-A63C-E42BD436BBF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3FDB9B0-A230-4949-B722-7EC90BC80B4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7D7AD1F-699A-4391-B490-1960580ABF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D06BA4B-CFFB-4E3F-83AC-A26E30FFBC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4E029F7-3798-4B0D-A046-392D2A54B37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C0B6DB2-8571-4DA3-84EC-18F9C1A73C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9B11AAA-08B5-4F54-A73D-2534EDC4C2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1922475-8E71-4427-BF62-1EF08AAE4F9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6AEF1CD-DB6F-4CFA-984A-E11125D2D9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16AD99D1-36E6-4DDF-AD40-4EB7193F4A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37333E7-DD07-48FE-8D47-1CA275F0CD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73F1886-19B1-49F8-AA57-5DBB94ED0C4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41709AE-996C-4270-9AB6-01E8E7FDD91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DBE1820-7C72-49A8-910F-23A3823CEDD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4515DF5-E9BF-433C-BA9A-DF91E8D100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9D16D48-71CF-49FA-82ED-6D058DB7473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050E1BA-D669-48F5-9E2E-F248133FF86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0E38150-B0C5-4E09-9D28-1C5F19772C5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B1F5A27-88F6-47C5-B91E-E5C02C37FCF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C6DB9BC-955E-40BB-824A-E44ECA77188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11D0BE2-051E-4A5E-A408-1A315198396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DC31B07-A975-46E9-ABA6-B3C2CFF3EB3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063BCEC-B74E-4D8F-9E17-0735A82FE75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D4C292E-BDF9-459F-9B55-9F6DC26FC5E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576DC1D-CE6B-4038-ABDD-A1A48196022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DD443B1-260B-41DD-8B56-49E7EF421BD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64B6678-8A03-489C-986A-11396FA598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4346F3A-6BC2-48F4-896C-E0FFAD6AAC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AADE590-44AA-43EE-99CF-ECCA9723B6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47D55AD-DDC7-48E5-8A84-DF5DC14797C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7EA6872-B3D1-43A6-91AC-428C2DB328D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FC131F-9419-4775-8FA6-1F581528298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E89D44DF-D0EF-451D-87A3-25E0610CEAF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69D7FC0-0BBC-4AB9-B7AE-89CB99120A6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6D83B6C-5346-445D-B4CD-31FFCA1F018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D219172-1A07-4BA0-953B-C38837B0E7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C7F69DC-6936-48C8-95A9-263219A36D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8E71D31-CF4A-4186-868E-46DADE3A2BE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F003F12-0F10-49C2-91CB-86CE3C766FA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85C403A-56FD-4BCB-87DF-D421E7915A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475576B-0740-47B1-BC7C-0A101C5D17E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FD2B1D1-B6B3-48A2-8C32-C364DA6C105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F58B293-1897-4CD4-8378-EEB86639F8F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0DA5B79-49B0-4965-98E9-68C3A1A52A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6063E87A-0161-41B4-91A9-A4183B80E3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83B668C-93D5-4DF1-8471-6AA6FBF0F5C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721F04F-A721-4868-9216-BFA21230FF2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BF6F045-0225-46F1-AF6A-BF958EC9FD9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08B3BDBC-C1B7-486D-9B2A-436266A2596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3B1FE6C-A719-4DE4-93D3-D46A022938A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66CFC0C-FD3C-4D8B-969F-47EFFC2FF5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C0D2DA1-EF29-4E77-BEE9-A4A0621BEDA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089FD3C-1E4D-4D01-922F-A6FE4F8DFC7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736A170-49F4-46DC-A476-4694D5E3ABF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4EFB350-EDC4-4884-8A73-475B861331D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EBED59D-F9F7-4EAD-895C-6C7DAF051A5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BA3293C-13BD-437C-921F-CE985B2C44C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B97E006-9CCB-42B0-8E1F-E6CCEB596E3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19DB7AA-C879-461F-A396-B6BBD60677B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31A2B4D-88E8-499A-A98C-29FB1C09346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E403BB9-96E3-41A5-B25A-34B8D1AEAC9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FE71D30-9D95-4C51-A521-5DBF4743C91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A2E762E-97F6-4175-B402-2AA12C3061E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4ACC86A-F9C5-4916-8B11-ABA2BCDED6D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CF4BC75-36C0-47C6-A658-37E57CA1CE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241C136-8CC4-4509-9271-A162EC20ACC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7284F3D-3021-4F05-B4C1-E1A67A07637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098488C-955D-4A38-8DBA-4DFECEFB522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F839CD0-F435-4F9C-985C-A8DE001B32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2D3E6B7-F6AD-44EC-BBB7-5928419139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D9E59305-B18F-47EF-BF9F-1882968CB9E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1D28DF1-4ABD-4596-B76E-FCB26254373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B0DC82F-2E79-4C64-9A18-5646B916586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4F7B3F5-5325-4309-8806-B1E6C711D95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6871709-10CA-43A0-BB0A-93EDD5733B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BEA2064-5CF4-48BA-8734-D259C51AF5C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8548EF9-C058-402D-8433-4F97D1A61C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BF7D457-1274-493C-9F07-159E6593A9C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69E5D1A-8918-4D81-A642-DC7B3186611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64CD9E0-C95C-44D7-86F6-3404ACE9C02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1A89836-55E8-43B5-83B8-6ED43E41A9C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939A79D-4592-42C7-9071-486CA2167A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AED3464-A3B7-4963-937B-05BB55ADACF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1D51B41-BD5E-4E4D-82BA-1F9B1A818D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98D70A5-39A9-4618-A7D8-DDCD86EF5F3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932BF81-A3DF-4BCE-918A-499D2BC942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B827AAC-E3C6-4EEE-B74A-EAD364DAFA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45FA27E-0A9C-40DB-8F84-EC4460A1B2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771D2CA-87C6-40DB-AC90-A7DE8099CCB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CFFA938-FD79-425E-AD0C-B9B84D3EA56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BEBECAC-DCD2-4650-9A7C-E7088F3FDDD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32B9714-C113-4D29-ACEF-AB01FCAD4A5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C054EAB-DF89-4C9C-B7EE-FE79E55CD05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54ADFF9-F4A5-418D-BC8B-6C26899E9F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EAEE0D6-CA84-4A9B-98CA-11F4D846385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F644654-D9F2-42EB-AEA8-5EDE17173C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A84CECE-9E3D-473B-8647-47AEE5726B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042D142-0911-4292-8A0E-D937EDE4CB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1AE90C5-1F70-4221-A7CD-7224CC6F267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7001C95-4ABF-44D5-B53B-FAB38A03E89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8EDC86E-392F-4B76-A89E-5EA4B09E826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141FE0B-2C57-4F5E-9019-D19F1D7FF5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841C3A8-BCE2-46CA-9E44-4BA8D2A3265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8FE7A34-4DC8-4E52-BEC9-66D5B23EA0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1969168-0F9E-4FED-8D08-15FB41E5CD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0DCAC18-D1DE-4C7D-84DD-7A6A6C1AC1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D0EF81F-1A74-442D-9D27-57F2E2096EC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78FB9C3-2086-40BD-A63C-E6A391CDD9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010EF9D-2B50-4782-AF19-DC21A29769E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55A08BF-250B-4A7E-A4DF-FB66D04708D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3496F3B-0EE7-4A60-BDDA-DEDC006409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AF0C8D48-D5CF-43B1-BF3C-C645F331BE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CBEFA92-7D5B-4005-9C5D-A5FD228DB26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895BC30-D3BF-43D3-8FC1-D34C1192C8D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BB60B44-F0CE-41F5-B503-479368A92C9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7648A5F-5AF3-4344-831A-93F03082098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5D71F6A-3253-44A3-B0CF-5E2A0EBAC57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32B4293-DC45-45C0-BA94-BA2204AAD0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24808B6-42ED-45F8-A857-719D58CC0C1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98CB285-D01D-4DB9-BBA5-BD38A0162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4531D1D-8E6A-4011-9C66-FF534DB5CD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750C536-D39B-4082-BD4A-95E7951A34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3802A9F-221A-4DD7-A2DA-E1D94C7E7C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952AD03-D63F-4E25-BC7C-F86E2628573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12BB39B-98A7-47B7-8903-1B8C83F3B1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DAF2811-7FD6-433B-AFFB-E4E3F7477F4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5CDCA65-3D1E-4911-B7F8-21EE2FF2B1F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F9D51B4-7DBE-496C-A8B4-9622A6DF5ED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67CB90A-6E28-4DCF-A45A-3B71932A241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730C97F-4770-4E83-9E27-20A9E62B703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0D6EDA3-FEBE-46B2-9AE5-9599F5984CD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0C3F7F6-B35E-463E-A850-E2EA3D10347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762E5FF-C124-4CB8-A529-B35A8D63B29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1E0F95F-C718-4C73-9DA2-976F9545800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58E623F-415A-4192-A2B1-FF1A803282C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BA8266B-200D-4AE7-BB16-862A3460EA9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3A23843-AC26-436C-9498-C69DD7CADB6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2F2BBAA-60D6-4919-B374-51C589CE7B6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D073145-9FF0-4380-85D1-FAED6F9FE398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C1D17CD-16F8-472C-AF96-A1F811AFE02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73D001A-EB21-4460-BB86-49CBBB0CE0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34E774B-21CF-4CE4-8DFE-92205FBED0E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A041BE8-AE02-4E6B-8895-4104909CA51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88F4376-6BED-4EEF-BA9D-EE99AC418CD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91D2CC1-D30E-47DF-91D1-DEBC40428D3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AD09919-6B79-41BC-9264-E0056F2464D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C8BEE531-8ABC-4147-918A-6D3A6D6AEAC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578F8E1-CFE1-44F5-971C-59862B00D2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9ABA014-80CE-4997-8FA0-9A7B9FEC46F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6A7CE7D-6443-4E0B-859B-A12C8CBE32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B30C425-BC91-4445-9186-3F562345E2C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73512EE-8653-49AF-9125-55EBE395F2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145E4E2-38F7-4FB7-A8D4-76428F938EC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078CA90-D27B-4EF6-ABB1-CFF82E541F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B225211-D7DE-4B4D-BF5D-035E2F1A38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102D8F2-92A0-457D-8EEE-AD247A5073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166024E-D0D0-421F-90D0-2F9ABD910EC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A5E3230-D57D-4B94-B887-4E252B7275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7E316F0-3D97-40CB-ACDB-3E151CA889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521EB8D-8CFB-45AE-B66F-087A6612FFD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8AFCB0C-F615-4A01-AB58-8F5E67C278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D334FD0-10EB-4324-A931-CC341391D6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FACA1865-6AA5-42FF-9D8F-4F73BD1A96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80F3071D-BDBC-480B-A159-C76DCF40689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B751AAA-9A20-481E-A5C3-091DF144F3B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374F7DD-9CDF-4715-AE93-1A14742BEC3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CA93B84-9326-4F6E-8A7D-D5E31E56F7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1EB7425-A6A8-4036-B4C7-1DA582CB75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B31A2FC-5891-461E-942E-04EFB63577B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4D7CFF0-064E-4909-A2D0-F538397A6C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2D29017C-F5DF-4C11-9FC1-094B4A53809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3C49C59-0DE6-49E1-B320-308E56FBC06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27F853E-129D-4B0C-A363-1E0CF213B34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006F8E6-FB34-40CF-AA73-36F73E8F9B3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8280C32-BE62-429B-99FB-57E0A9736ED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84F2BB6-3894-4745-BC01-A2077858485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1450E9C-C4EB-4FA6-B4C8-1B2C461877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168E6D09-9016-47FB-8770-E291CDE7D23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F19CA2C-1F77-4675-9CFE-241A1A2FFDA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AB10B7F-DD24-4310-A274-DBC3D3B7A0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0A159B7-91BA-4821-A105-FC1D8547BB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EF310CAB-C11F-4A85-A5EA-58B68EF868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8834E04-A24A-4AF3-AD54-8E60CAF7965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FA00919-3580-4868-A05D-B11E25A4264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E92A47D-4C2F-4C93-AE7B-A0979025228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0F944AB-EA28-4F66-B224-BF852FE2A3D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C956A47-99CA-4464-B49B-8178CA4E2B2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4E9D964-135A-462C-AC7F-4673EA619A5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DCD9CE4-4AC0-4249-8120-CD4D673A1D3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FC7AC60-6772-4954-8DED-756A960929D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19BFE60-9244-4091-A36D-EBE3A2782D9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E81B6AF-50B4-4D0C-A1B4-3386B48D88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9EF2B58-73F4-456B-B9B9-45FE8854A2E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8263C3D-22E5-46FE-8992-43AC48774D5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3D3696B-C4C7-426E-BCC6-926F6757AF7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C67A211-F2D8-44DF-849F-A15DAF75BFE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857D102-BFAC-4454-8711-E2169869EF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3A91927-FB16-4E6F-ACD9-BE864A4CDA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D675AEE-5B2D-4400-8529-57D1976BCF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E035289-A492-484D-8F9A-F424158A77F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288414F-556E-4C05-9F3F-016789B3C4E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807588E-8CDE-4A50-B3DA-1E97B99FE14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55774D0-A055-41D0-A4CE-2A2DCAC4B8A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B55E8F5-2575-4FE4-85D8-9AE865AD312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823064A-1741-41FA-9B54-C1E3F7779F2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7F453AA-8070-4BB5-9858-FB7F72E0C4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3D5B01BF-9323-483A-B52D-B15DFB5430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9738701-00DA-45FD-8009-BA760F9921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D10F0FB-4C4A-4F77-B46E-B3A51385BBF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5D0DF21-57EB-44BD-A7D1-10EECDE19F0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9E1B56B-FB0B-40B7-8B6C-FF7A2708FA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03B9197-F654-48CF-92C3-B7A9688A3AD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DBB671F2-B8A8-4C4D-9A2A-56D2E69B58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8FA5454-B0A0-409A-BDB0-02660807E7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B433EAA-89D3-439D-83D1-09C950183E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FC71B8C-DEFD-4852-BC99-7325BFFEF86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A87A5DC-04DD-4464-922C-81548B05684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A573133-B25D-491F-BB1D-CF55C15257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FFCAC32-71FA-4386-AC53-8767C4F81E1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ED49B60-FBBC-4818-8FA0-6C1A0039491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EB5AE83-A2E0-4869-8259-6C95A093C4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3FE09FF-66D5-4CD2-A0D0-F2A28D0FC9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17C77B9-E642-48F5-969E-03CC33C473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459A0EC-FAC0-4949-A516-E5C0FAB8D9C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67CBB0C-3BD3-4F04-A483-00F18EE24C9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724BAED-EF20-4DDD-B748-FA48CFCCB04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D711510-0D5F-4B98-8312-0CDBEA4A31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CCE65D3-F36D-4602-BEFC-A00BA8DECC1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6CF3442A-9FDA-4917-9712-4845B06CACC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3F0A651-2931-4149-B73D-958FB81857EB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FE8B18F-0F86-4419-A6E0-DC69D7A7E14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6960920-4D98-46E0-9995-A893E2C7536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D2F9D77-D83E-45A7-A6D3-32446A9955F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2053CAF-C803-4B4A-91E8-837FDE6748C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3F47034-ADD8-45AE-ACFD-EA00E4B49D7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E3E4D72-A1D6-46DF-843D-A82FF62726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FD096DE-B933-4FCE-99B6-CA6E673964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436B207-BC54-42EF-8533-1897B17CFEF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8411BFDC-9DA1-4371-97DF-821DE88FC8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4748426-1678-45D5-98D6-0C2C172FB6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2CDF668-7AFB-4656-BCA7-45FEA77838F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35D14AD-B5E3-4857-BADB-E6206ED22AD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CA6AEC1-C3D8-469F-954F-07EAD2C78F7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6D336FD-470C-4DEA-AB1C-6FBFA8713A7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D439B44-B57B-4C90-A330-D0FC1243AC3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FFAE202A-12AD-459D-8AD5-C75D3D823E4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BBAB638-F4F7-468B-B497-5D3EBFF6E62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015B434-CA08-4198-B9AF-0E1A6B4E14E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0C11DB8-1EDC-4EE8-9BEB-E8A86F32EF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A52AB65-C45C-47DF-B8E5-580E2C65E34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71E9ED5-EE4A-4F13-B7DE-F4E0C26295D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BA463FE-4554-401C-8BE8-DEF598D1799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79C34DD-9847-4D24-9FE8-0F62BD10C4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3B2219A-03B9-4EB3-A7AA-100B6D0373D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E96FE0E-A802-4768-9061-8081C9CE4C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1B5B0E3-F53C-4909-8A48-0A248C73F4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1B5192C-FAB2-421C-B775-BAA13928E4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43ABE8A-7C45-4F73-A3A5-1D3A7ABB77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F3A3639-376C-4186-9CD8-6AA2D8CE5F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52F8C24-0BEB-4C31-A10E-EB43CE30985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E8EF363-1365-4F2C-911A-8943E5CA04F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5F678F9-9743-4088-A671-DF0DEAB25AA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3A270F0-0E91-41DA-BB48-338FF560FAA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DA939D1-A951-486B-8A84-65E7CCFF1C6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0665C02-34FB-472B-A6EA-6C0E9B325E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ECFBF14-3254-4F1E-987A-727AA402C07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48EE9BA-1070-4DF0-92F1-F5A7B2745AE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1A50B9B-97CA-4DB7-8CC9-09CD604319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DA1E1E9C-A6C0-4A92-83E7-770C3DD756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ACBA1D1-5F7A-468C-A2AC-1457A53585D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4CD152E-FDA1-4AE6-AE28-80D4DB3DF83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EA6DA98-685A-4427-A63B-7AAB8308049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29946C7-4369-40EA-9227-31A00AB3D53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402615F-16F6-4DAF-BBEF-048220B0F8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17E79A4-0D59-4EAA-A79F-8BA961A240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0DD0B1C-C8A6-4645-841B-8D69E598CC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8AAD77D-02D5-4D0A-B9A1-1755384565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1D59A00E-3C73-4AFC-B7B7-A99A9D1CFAC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E7B79D1-CC6E-4BED-B6D4-80968EF7D1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954C214-7604-4B36-B979-8DE350812C2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55C2C71-2358-4BA5-8EC9-1F7F61AC685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05B4D82-530B-498C-9DF7-B955CB0BF3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462DB7A-0CCD-4645-9A37-AEDAD3C30A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39D6A42-0DDF-4349-ADE9-67285195E48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A3E7454-5D4A-40A9-9107-E4E7187C16D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57E2E37-D04E-497C-A07F-795929B8850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17344C7-FE62-49A3-B9F8-35EE3924374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10CA8B8-7B91-4CBF-B1DE-A681841029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0F8DF89-9A8F-4D31-A3E5-E259F76235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5992CD3-6FEA-4123-9214-662F6B18557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3B34217-6CC5-4705-969D-E19715CCD6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49D99B5-5545-420E-91D0-0F49640C04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AEEFBFB-F259-4177-BBF0-04954A32E7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EA8AE80-7852-4C37-B8EE-EF4D0C2D2B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1F93F94-3BBB-44A9-B6E5-E60870D953E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E23C3FC-01C4-47EB-BCA6-5FB27168C9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50A03765-2526-47DC-93FB-865A527136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3051745-1DAF-4D01-AA84-B056CD5504E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6CC44C9-E70F-4267-8ED4-BB265DFB96A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C74C0DC-9824-410E-B898-BC1A8949D55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43A9758-9C88-4875-91BF-CC8789A8C2C9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19BCDA8-FCFE-47D9-A558-0A516FAFA67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69F4220-D7A9-4732-B748-5CED99E08E2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DBA84AE-37EF-46F0-8D88-89BB25C1F82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A8DF2AD2-81DE-4F13-ACAB-171376A37F3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5F157B0-2971-4723-AA00-B3BD5ABDB92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A052278-D6DF-47DF-843A-0B9EC761F89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10C6A79-2977-4DEE-BFAD-B7A9F5B4184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89F7181-516C-44C6-86C6-E041DF930C5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D7B29AC-C8A5-47BA-A94D-266A006C20A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5B4026C-91C2-46CE-B753-17106CB5125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FD918A82-AACB-44D0-828B-F6067AB6E9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703C261-3201-4D38-8E4E-039E6723245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D5E9B7F-653D-45A4-98E5-8E01A917C7F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2E7024B-C3E3-485A-AC51-C4E7A6E8FF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3F90522-6F11-49AF-98E8-37B2A39ED6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9DAAC25-DB73-4543-8D03-0D1A5B11701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622BA4B-5BDD-4E72-90F1-8FD94988BDC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9E42819-148F-4337-9B10-6F06F73D26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857B334-5D9D-4462-B475-489E77D30B0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24A21BB-4E6D-400E-85D3-0E37CFF4F3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F9DCCF3-17E5-45C4-9B3A-7095C34F760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4BC7824-4A3D-488D-9D96-184E18ECF1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5D3FBDB-E38F-4CF8-91D2-E3D1BF62726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0545FF5-03A1-468D-B8AB-5F453F44113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1CC2820-D331-4100-813D-444FF1C442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DD60946-D58C-4EA9-A767-81CE855CA9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F27A9A7-A903-47D2-B966-0E0E6EC46B3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4FFF7AA-5FD1-4791-9020-193B0CB50B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C5C8C40-7602-4CF8-9EAA-91B4B7CD84B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12EBD5A-0CE3-491F-814F-EF9005A4683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D91B46C-E2E7-4CB8-A843-4D40B643EDC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6F2A344-B918-4A13-B39B-24531D3DDB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7A2F243-894A-473E-BBA7-C13EB129B1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F114345-0813-4811-8023-6E83626337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0937D32-79AD-485E-B248-84759F258FD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EFCFE7D-A11F-4D05-8501-F9F0CFC8FB8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AB376F9-B11C-4BC4-937F-781238AA17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B79455C-A492-4A1C-82B9-8CCC87DEC6B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2F1F2FE-F068-4187-B8C8-D50845402BC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246AB32-C6A0-4C81-8AB3-66F75FEFC3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580B475-981B-4A41-BCF3-8AC008C52EF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AED864BE-F8DE-4E8C-8347-9186CB785BB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A731E29-47AD-408E-A1DC-D62488F308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2968C88-29FA-466B-AA98-2906591990B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6FB180F-E048-45CD-BA2F-3C7206A873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121264B-48BA-43C7-9F57-6E7D1AEEFFD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7B40485-5867-48F9-A2B1-FE194F2CDA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572CA2A-FCC4-4E36-AA22-A85B3803A8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7BD56FF-66FA-4BBD-8A6D-A786D381235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63B2669-4A1F-4BF3-8D5E-A7D543C43B8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D96C3DC-4E2A-4A64-B2AF-C2A75A153A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CFAA9F8-3BF7-425E-AA95-BA02EA0B2C7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8E56DB0-C337-40E6-AB13-AF905E58815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F4B6F49-A192-4931-9545-E36014C3B7C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3A225507-EE51-4030-8984-0425BE1284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DBD8B94-7FD7-4107-AE2E-659F6C41562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8ED59FA-F0B5-46F6-8B46-270880D2B65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2804D76-0A68-492C-9FB9-8289BCDCABA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E33585FD-FA30-434A-BCDF-4DC290F4E5C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9081DD5-8FBC-4463-8530-5F8CEB9BE4A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A0006BF-E18E-4AAB-8B73-E0604ABD0DF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F3B6A3E-A932-47F7-8C3D-F6E299C071C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AD890AF-CCBF-4349-AE17-6B1151A6249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1172FB9-FA90-475F-A034-13253A01826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C287745-D1E2-4A8C-86B9-2EC4976A343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5889250-3ACF-4988-81A1-2A6B0353F09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FA23879-0498-4032-87FC-200863E5E0C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E42A2D5-CBA5-4842-9D54-16B40EDE04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6F4286C-7FA5-461E-843C-41293B84C1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A5049C7-08B2-4739-961A-5600E0251D2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DBC5102-4DD7-4A9B-8B56-A24F05C3197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0404229-7F88-40F6-8C2B-BD1D5276D92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1DDCDD9-9440-413A-8FEC-05737C64B60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804C46D-CE16-4C8F-B6B0-9C15A026505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EA4966B-FEE1-4778-A933-91D70E42102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A1E790D-FA58-4076-9458-34A22F9FEB8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9D2E6B4-C715-4BE2-BF19-F2C77F293D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82773BD-FE06-4FD6-9451-CD99385E23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43F0BC4-91B1-455E-953A-B1EC57EDDFD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F3382AA-F468-4394-B8EC-2AD5CFB19C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43039A2-48BF-48F9-8D33-641B41B14F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1184DED-4DB3-4140-81D7-CC3C0F55731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173DF31-8697-440B-8942-A1DD1F250A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F8A924A-992E-43F2-97A9-A66B97C24CC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D0CFDBE-1F6E-4815-99A1-CF1CE2735B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AEE30F0-1939-4376-8D01-B9C6F300D7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132AB90-C99B-45A7-B712-0B5FA2FF3B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5A814CC-6A18-4289-BB7A-CBFCD1941A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33FAA67-1639-48E7-8F3A-4DDD3C7EE19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28C4388-D34A-43F5-893A-80B28FD7266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9111C62-DF72-485F-9DA6-A86FF7F06BB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D7B42A6-84D6-4437-B681-9AA49CDC26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2A756B0-5123-499D-8A2E-DC9F04FFE8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6419975-CDE7-4D4B-B5F5-4FD3F6FB218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05E216C-48E1-4AAB-9DC3-EE82FA4A7B9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4B6B597-0506-4055-9C49-BFDE22667A0C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0029B16-A420-499B-9F2A-3A3B9EF6A5F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47ACE20-3422-4A79-8F0D-FABBD310C88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C816BB3-42DF-4C2C-8DB1-A7193FACB54A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A8A17EF-0CFB-45ED-AE31-A6D84EE5C61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9502517-8E28-4500-84AA-3D2B1085E29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2AA7B68-D371-4115-9CC9-F0FAD461A28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D12A218-1E6E-41CD-9157-39B69538137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8FE3D4E-F85A-487E-8467-1C4B53E510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71425AD-5864-4D16-8A21-BFE770921BE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53C3A06-75BD-4778-860E-8B321D04BE2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1A4C23F-A313-4141-8011-25F454C0D42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9638CEE-486F-4CCA-8BFA-6CC329D1A15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4BEA65C-E4A6-486D-8841-C9F8AE77D2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CEF9CB2-2999-4DD5-A6B6-828EE372DF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88F3CA0-029E-42CE-BFB2-655B08A9A6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087F77D-FE8D-494F-962C-8F3082B61D2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2B4F42A-9AAE-47B2-9C18-822668C1E7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EA1A7A3-8703-4AE1-A620-1FD6C6FA7A2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67CE8A5-E9B7-46EE-8E25-07C76E7F0E4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738CE52-FFD3-4321-B8AA-F7EE82B373F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C7BFE7D-8317-4A25-9A49-A61DFEE2336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31AEEEC-FBA3-47ED-A430-9B2E725665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1F3ECEB-C87D-460B-AB39-1F740B274E1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B7DE6A8-A757-49BA-8828-3E4BA322860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DF35365-01D2-4FCA-AA21-B007C06410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9B7AF44-7131-4441-B42B-97A62C67060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4B9927D-9340-4A6C-BCBF-E5CB735564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0E287F7-D6DA-4E4E-B5A9-FA2AA1B7CC3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61F326-903C-4105-9AFD-70CF01E6EE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B016A3A-48B7-4F85-BC22-EF3EED1D16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7E0C33D-DBCC-44CA-87D3-B261D8C17FC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D625486-AD19-4161-A2B3-7ECB3BB5788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43559F1-4C3E-45D7-97DA-FB6C52AE87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4843D62-C1C7-453B-95EF-04FC4D36AE4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E6F4A2D-2DB5-46D1-87F9-63DC23A161F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2367D0A-EC3A-4C71-B5E3-77900120C58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A8E7782-8D01-450B-9407-CB59526815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E1CE796-BC4B-4086-A345-B2CADED37A5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299BB35-DBF6-4B5E-AA13-40C4645988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9B9DE28-FABA-4F65-B945-4CB174E8807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6A875B7A-B76D-4930-B36F-9ABFA867211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3723E74-0744-45C1-9FB7-0332324323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58B7628-EF28-472F-968C-633ADFC8AE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086D5B0-C39C-48D3-9E66-47F1AD68FDF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27D1742-7928-4DFB-87A4-1B3AB3B55EE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DD08113-4D5F-4BFC-AFFA-7C7D13443CB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BC47488A-BC91-45A5-A70B-2B6B81E61A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189C6BB-8E73-493C-9C8E-6C50A30F433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09598D2-7948-4DF6-8853-7D08388C6F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ED7D06F-4B3F-4EA4-B692-BC6606F66C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0DD4AE2-CB2B-407F-AD32-3ED854A2C8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E41B625-271D-4E6D-9BFA-8106E1E060E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8C16C17-E6EB-46FA-AC5F-BDEC696C43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1F6C62B-288D-4B4B-B8B3-96D0391F641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7399084-28EB-4E13-BE59-0DF809DD8D9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83F3B84-AFA4-4555-8E47-9B6A590F93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072E329-D5AF-4CCE-BEE9-28B154C61E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A45A8C3-016D-433C-913F-56D359BDF1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E8C08DA-9184-41B7-84EF-8D272DECDDD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4934804-89A5-408D-B231-D0F725C8C76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9F8E886-456B-4CD8-A6B6-C83A86CA5F8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11C47CE-0AA4-4210-92C8-52D4029D25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80118DB-D11D-47E9-A591-C49BC0EA4B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A78A1C8-2201-4CDA-B602-BC43CA8F8A3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41C72EA-5BD9-46DF-9B74-28F370FEEC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16BC45D-6CD8-429A-A888-CB2ED7EAC8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9305505-E0A7-4C3C-B31B-9CE07AFA10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BD9715E-0146-4E13-8282-D29B50749B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282DC48-546C-4979-BEBE-730E97C6486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41933AD-AA8C-41B5-9138-94F865C222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A7824A6-1030-4B4A-B678-B776375951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5C4B15D-B0B7-47FD-84D9-937E3B7A239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9463CD1-954C-4D20-BAEE-68BC64EE0A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337672A-4BE6-4C39-94FE-785CC3A8EC5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134AC14C-29E2-450D-9822-50CA512AD5F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C67E887-9694-44D8-AE3A-D0D3287C841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D38F66D-8381-4532-82AD-4B926816678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B60119F-A0C5-4540-8D6B-074C73E1DDF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B38F910-5BA9-472F-A2DB-2C5D127505C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3C16FA81-942B-41FD-8D15-BDECB26CA2B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52E9E96-BEA3-4855-B4C0-3A0FB5A45FC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2A0A92D-9B80-43ED-96F1-F5C4688B603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4FE47C8-F35D-45A4-8C98-6D4E6194C6F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FE2D2B8-6A34-4C88-983F-65F76A6987E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5E88B80-729A-4D9A-B5E3-E8A9ED8E06E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05ABB35-8BCD-479B-9358-8C9921A6D26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C419CDC-FC7A-454A-8DAF-1CD0430D666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A8F1E2A-24BD-4CF6-BCD9-F371518235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28186E8-2245-4B57-964A-3914F5267D5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2D9DEED-13CC-4504-A8DC-B9ACEEA3BEF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1C88ACA-F01C-4644-97C8-D4C4303682A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AF0F0F9-E0E3-4489-A269-C16AFFF5E29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B56CB18-701C-45EF-930F-17459F3A559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1B30DCE-F662-4DE5-A5C4-28DB399C523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C8690F7-20EE-4055-B0D9-8E27098567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A409420-DE10-475B-8445-130C4D1B68E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7F2F286-A1F8-4BD1-B58C-31AEB071563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4E82D4E-F0EE-49AD-84EA-6236B972E51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0690B2C-6FD6-4A8D-89DD-5A5792A874C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35E4861-D8D9-49F3-BA34-4976AB6886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B44F626-6761-4C98-B745-6AAFAE81C0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AA7680C-3A24-4289-AF13-16B7CEF41DC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CDB1615-E836-4EAF-B0D4-155D8F84CC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D547356-508A-4909-B38F-10E2117A41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AEC194B-315B-4452-A496-AFC72655E87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BD3CC89-0F68-4BDE-A3B4-D0131B73A4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3DDDDD4-D3DC-4480-AE21-2D205F5FDDB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D3C5027-2608-43D0-94E4-CA92D3A861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FE54434-CE90-43ED-9956-29ADDB793DB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C536F53-33DE-4237-9EB9-2297BB659D5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58B5BBC-A1EC-42A5-9174-3020F2FC532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781EBA8-3FF3-4EC8-A275-4DF76504E5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CCB46E0-7302-4C44-8B5D-C9B4C0E3F6F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B15EA1C-8B83-41E1-A5F8-67318CCD4C6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9828DF8-07A3-4819-A978-5AC8F14D6D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2888A93-D8CA-4734-BA6E-E3F32578A43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6F02209-62FC-4138-9C9C-EEC8827BE4E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784DAA6-2089-45A8-B814-EF49D22AA29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10D0380-984C-423A-A3E7-CE25681CC4E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6BE9408-0518-4442-AB17-8952AC571A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BF83A0C-C39B-46E4-ACAC-C84457F37EC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018F2BA-5C28-426E-9857-0C3520C719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D6377F4-9E28-4A57-A25F-3FE74AB5AD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A45BB07-B0B2-44FB-B85A-94E7205D2BA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F88CC0B-43B3-4847-BDEB-07BBE0DC61B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6A2B737-6E51-467D-B19A-A783F9A1101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A7AE743-7A8D-4FAE-B64E-B82FC16706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8B3C86A-A579-41A1-8072-F795D8F039A8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B29F390-4A99-4D03-8BFA-BD68F41B4D0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34693CA-691F-4D7F-9D50-1259FB9210A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B586FF0-A68E-4DFE-A08A-B160CE4CDE6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6F92CC0-DEFC-4C23-95EE-7D28B5DF8D2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C15D6FE-2AB6-425E-BBB4-9FF6B7F7F60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4D11090-779E-4207-BE0E-6BA029078E1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A7C08ED-7625-4446-B154-DC0DDB346D3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655923A-7A82-4133-876C-AB01033F7FD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2E7DF58D-9FBD-47C8-B9BA-42382C8355A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F9478BD-6BC8-498E-8911-995D292BF77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23A0FEA-BBB6-4EF0-910C-3017B0206A7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F8483440-A409-445A-9465-4760F27716A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8D53E2A-0E51-4F7C-B95B-674ED79D4E7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1F14CCE-E5E0-4837-BB7E-25221AA1B5C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36F15E6-BCA8-4588-9B2C-17E2E65230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B957292-9B79-4ED7-81A2-D21BCAFFEC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FB69FB5-A921-4C98-BC1F-7F3D158F91D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E7FF0EB-A925-4F1D-AC8D-EB7BE9F8F6C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8E41F0C-B8BB-4243-9D06-D116640B990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663B868-2A71-4AF5-A62E-C8E784FE52B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5A2AD526-F69F-421F-A0B5-0274A0BEA4F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14CCFAD-11FC-426E-98DE-41222F71F20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304F500-C101-4600-81FA-AB6DB550579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722C9DF-70B2-46F8-AE1C-E6A2DAB8AE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FCA7579-E0D8-43E5-B1E2-2EE67BD76B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7D8DF8F4-BB76-42DE-96C2-7C5C50C97D6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2059B4A-3F09-4A42-8F6D-54968C9D7FD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63830AE-7990-4505-BA1D-5676644289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B6E5579-9BDE-48C1-B2C5-DC668B698D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27817C1-AEB1-4FAF-8DE1-938822D8712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489A241-49B9-42AD-B034-95379C484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969B4FE-2768-4A5A-AA2A-1A958F158C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C2A782B-9D25-40D5-8840-C542ABAF83E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6CCEC60-B1F1-45C5-BA6D-3DD4183643D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DF9B02E-0EF1-4896-86A3-53F37A8FB6E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F6C2C0A-C0FB-46B8-84EB-F25B0ED4D3C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2F4742F-6BA3-4BFA-AFB0-9D3D960CCF1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2A62318-9618-4013-96CA-D09CA2E5A3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AA1ADEF-D5D9-4B43-B38A-0C0CA363B2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EEFD064-978F-48ED-88CB-738EFBD559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9F51FB1-3305-4C58-8D62-22713B593DF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18B9281-3FFB-42DB-BEBA-E7238648BE0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0EF5CE2-841C-4960-B61A-4EF2756E201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B92EDC0-CBA9-48E5-AAE2-0618872033E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0CDB161-99F4-4179-9347-54A3F255FAE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8FE27DE-1705-41BE-B098-52E28B0AAD5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F6E6EA0-8BDF-4D1C-B0A7-22401A2CFC6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957561E-601E-4AD8-9D8A-E32BD34A659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97D89EE-931F-40B1-98E6-2170991688F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2A4E245-6CD6-408E-B8F7-1B5FEF8B99C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12B0797-8587-4462-8AE7-5BE52E9D39B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F953E15-AC9D-4065-9FE5-6607AEAD8CF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11622AA-FA22-48FD-A66C-E6F840D55A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5B3E45B-C8BB-44EC-A9E8-EA6B59782B9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DDC4AC8-E1DF-48FF-848F-8E382DFD675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A160C57-4882-41CB-B5F4-9FAB4B87C46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ABF211A-CB55-4CA1-9D64-A3D54B8B8D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0A7B787-EBC5-4480-9092-57FD359B2E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F7F8E57-7493-44F4-B2E0-58CAFF41839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F763827-65F3-4A2C-97E6-5F57EB23AB8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6ADA7CA-083C-4FB1-992B-512E312F6F6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FF6F1E9B-AEDE-4D46-9E0C-EADB581B894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C81B9BB-4587-496B-8B66-8EF98A0EA0A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A9C55B0-F19E-4F2E-B5B6-CDF1D60FC81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CE5D8F3-788F-4803-B78B-BAB514A6E28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63C6B0A-F565-478F-992F-86C33D1EA3F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FBC2D44-3B6D-460C-BE4A-78EE6567EB7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749EFE2-7D32-446A-94D8-C668A8F5CD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4250FA2D-44CB-4E70-8869-74C38619831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FCD7444-E47C-4559-9630-55273C030E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21EDC90F-A7CB-48BB-897B-57CDAF40C2B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3F557B4-6EB6-4FF5-AF7C-3BABE72BA4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F49461-DB2C-4BAE-982F-40B92FC49C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10D5557-2188-4BA6-BEF5-D79A8E34E9A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8A01C55-264F-4BA2-BAF6-44479A7616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5AC50D4-179B-4932-8191-743C095428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A7BBEBF9-F5AA-4EFB-BFED-9ED760F3344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B0C5023-8B06-4EDC-9DF2-E8B69FFC5DE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4C441BD-5362-4024-AA79-D03E265DF4A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540C1FC-7387-46A9-8CA6-D6DF6076C8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36342C4-5829-4ADF-86AD-E54D1094C4E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9B44ADE-D9CA-4D50-B6F1-392ACCA0DD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B1D7C60-D7DF-4B6B-B7C6-B543E7A159B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345D1EA-FDDC-47B6-8201-428D078C81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FA0D05F-8C58-4A7E-B502-42E9C3B4A1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EDDBA42-85DB-4C4C-AA83-6315ECC7D8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5C3161D-41E6-4D9A-A7A1-B3B07B514B5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F3656302-D31A-4E87-89B6-5D9A09DBACD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39F23E0-313F-41AF-AD2C-592B22F62A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14D2E5A-641A-431C-B5DC-328128702F4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64E562D-5959-4848-BCE6-7DAC64B4DB5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94D7CD3-AE8F-4E5B-BB33-9D571F7997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9EE9BDA-BCFE-4583-9248-57BD73CC82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456F087-AC19-41AF-88C5-65787CCED8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21A360E-10BF-4A15-996E-6928A603E7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BEBDC88-ED8A-497C-98DE-2F66B40C39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5B04685-853E-479A-BC0D-D152D72B7F1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D37D075-8F49-4D04-B295-1796E491DB5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A9F9456-7676-4E16-94F6-3A8DE54F56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70AE358-E85D-4E71-A71B-0B985C4728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AA34928-9FA8-4C37-90E2-17A25EECA5A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E48E411-01C3-4AAA-9380-8EE3C9E5CFF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13DB9CB-3228-4615-B5F7-B93599BF4D5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D8E2AED-9EF3-42C8-9D2C-1FF8604898E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A6E57BA-4F59-4933-9410-ED91D36AF0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342E6D5-EB2C-4032-9F53-A840F99360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B44F8E6-83AD-42A8-8866-BEE4BA09891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524980C-1D89-46D4-A18E-1D760707B8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987857E-2BA7-4CAC-B557-55BB4367F5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E7F7A14-FA6A-4A9C-8BD8-03E54DDDEA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47B8940-36B2-49CA-AF36-6E4D11F734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D29D744-80C4-42E8-BDE7-30A33620C4F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0680F82-6496-4C1A-AF11-2FDA2A522D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9D89168-25D2-46D1-A292-C78B05A9EBC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8FB3AB5-FBC9-4537-B622-3760A4A57A3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06157FA-3E3B-4BD6-9FDC-263B57961F3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485723A0-6870-48AC-9938-DB020C2AFF9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AE00F64-4B71-475F-AC20-B8649F18DAA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4EA2429-ABE8-40EE-B0A5-BDB49E6A2CC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8B40D8D-4125-41CA-BDCC-96C39F7A8CD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F3B74C7-66E1-4EBE-9FE4-49202DBFC35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A7D8B2C-B6A4-41C5-9EE0-E7A6C546AF9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630C6B1-21A7-4C0E-A560-F1B34F61B12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FF86ABC-22BD-4B84-87BE-99542BAA69C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1EDB433-CBEB-4157-9486-C3721727CC3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C0CB9B7-C478-44B7-A6C8-2FA9A588D3D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502057F-C25C-4A0B-AE58-4D458B3AC63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680BE4C-B46E-4CA0-9F92-9B3BFC84C14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A4136AA-7EF9-4493-9D33-DB0773E93C4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6DAB9BE-11E2-41D6-967A-55F08C1640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40ED2A5-4587-4B47-877D-FFB55BFD8A9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1BFE6AD-95A0-4111-9BCE-1881156432A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665BCD6-376F-4C5A-8994-FBC7A9DC74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783FAF9-BA66-4877-9760-C115BA14932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9F73137-CC0E-4438-AA6E-568D85CA49B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39DE3FA-9034-4206-B481-D20956ABA6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113A31E-4F0B-44F6-A155-FE81565484D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19F0C78-E281-411E-A5E7-2B2C3384F0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B81E6B0-8854-44C7-B17F-F64F4F42A97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6293E09-A747-4E1E-A5C8-EE6F223EB0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98838268-70D4-4859-8859-86FA636A88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5E13CB7-62C4-46EA-AFF4-1A1B4669A78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C8743E7-AC7A-4E70-9F90-A50035D958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C2CAFD3-7175-46B7-99C9-6318982B47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230395C-C141-4AB0-84A0-7B296ED3204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71EF7EB-1E3B-4D43-8965-C216B246EF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6502C6C-3B5C-4B2C-BEB3-6C452A675A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6B093CC-7317-4574-91E0-17FEE6A954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98E97EA-D3F7-4835-8C73-3A073487D9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8A102C3-A504-4290-91FC-0AFBA730A9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7E1DBCC-3827-4147-8861-2FC24FA570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F3816CA-65A4-4CB0-9E1B-DA886F35ECA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7D6642B-FAE4-4C3C-81F6-6A6647C86E0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8F5AF7C-3363-4C7F-A351-EE5B9D3393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EE16900-CDC7-4994-A490-38968145C6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A823159-FE21-4B91-8252-8B4F2C8457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CC5224F-0319-47D1-8E4C-9F0AD40C92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E107153-3901-4176-BDA0-011DFA5878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91A8EF7-8D4A-43B3-B4B0-14529DFC45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47BA853-4E61-48B0-9ADE-E1D667FE2EA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7B900FF-3DF9-46B2-8F4B-2B9D4B851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2A72412-17F5-4FA9-BDA7-F2B79D84DB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D1658C1-4381-436A-9D2F-4350B281CA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9EB4BDD-D1F5-4811-B092-065242B12C5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9B8E786-E95C-4D5E-A8C8-DED53FBF14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51FC2B7-94C1-4ACC-BF0D-5FA5AA8946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E5D895B-3E9E-447C-88FB-961DC4FFC05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A3BD921-1A64-493B-AD6E-270822D1AA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F224DF0F-1F02-48A6-A2FB-04E0010142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B501883-AB8F-4813-982D-75821F30A8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A89D7EC-5939-4699-B311-FD9034AB5CF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F4C84A1-4965-411C-9C15-46E8523CF00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987252B-1325-4D0A-BB35-B77479062CE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5F9707D-3096-49EF-B1D7-63A9F576F98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0266B93-B52A-46B8-8465-D53A21F5997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572F30B-1BF7-4C56-89B6-09BBEB767F4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9652398-DEE7-4680-B1E6-2348496591B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EDC06DB-01AF-4C29-BC3D-14A843591F0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67CAEF9-DE4E-436B-BFE0-1AC56E68F34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1EBD32D-D025-4CBE-AE48-32B410A9A90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970554A-676F-49A2-B9C5-4BECC182C68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9BE6481-B2C6-41F7-8BC7-BC6A9F53925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BF35A47-AA5D-42E6-8A58-0BF568CD802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27E5895-C81F-4A3E-ADAC-0239B872CA6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2A502BB2-A3F7-466D-8A59-5BB598B2DF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D386EC2-D854-4460-A2B6-ABFC4A6D1F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61D1C6C-2B70-4D55-AA6A-1DBA086483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A5364E7-B699-42ED-AB92-96769EFABDE4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AEA1F8A-7C47-412A-BB9B-CD50F9205C8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3D8F445-734D-46C0-86F0-0548C805965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8F7803D-EA71-434A-A005-C629B3DD149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49879CD-AD68-48FD-9276-43F4A485FE4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1D30001-061A-4F16-A82C-866D822E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751A9F4-FA76-43E9-B4C2-86797BA971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F1D2B63-83BE-41E2-88F4-071F4174FE6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44D0EE7-7766-48A4-AB11-8C26559D86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CCBB706-CCB9-45E1-A4D0-D1B866AA57C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604B8E6-1238-4AE9-8F98-3A9217CFA96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84D7B68-1A16-4EF0-A186-4E106B6B77A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EF0B422-3588-4829-87A7-CBF354926E9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001C053-8D08-4EC6-B019-125323308F8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4212DF9-B9AF-4369-BBA3-1DD45A933A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453F072-6C6D-47AE-9A1C-B7B8CD0314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D86FE7C-BFC0-4CFF-94C6-8AC8E13C21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4E86A78-F875-4DA3-A881-B77F65FCE17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24482F01-1CC0-44AF-88AC-42B09F97AA4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89059E6-28DC-4C13-9FF8-F14A63AB638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B6916C8-2954-4487-8248-1E583302E95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9BCBF82-902C-4533-898D-59C7B14474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680F8AE-36C7-447F-A3E2-182CDF3C75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03B40E6-6C64-4419-9011-7C91AF51947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E919DAF-12A2-45B2-9FF6-763DFE6A3AD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AEFFD83-E2E9-48AA-B8F3-728881268DC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D8954B8-22CF-473A-9646-E4CA75D3D51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F8781CC-5E91-4411-86FE-5D53F3EA9F6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92391D1-66D3-4440-A47B-75D89DF9CDE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2247D5E-DDB1-4AC7-9979-87837BF1E20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9C056B8-01A1-425D-89D6-6A7C4AA6EE5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EEF4351-D85B-4A47-A9BE-91DC450CF73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4D0956A-F79A-4804-BCDB-19D83796BEA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0E70871-0F3B-4A6C-850F-384C5D9D520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4D68903-F346-42E4-80E7-41E9BBE4D84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A6C7F49-CCF1-4225-A107-D000F135D47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DA2C7A5-3167-4153-A0BD-F02AED9B424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9AB5E4C9-A061-4EBF-89CD-B6D99D708E2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AE0B0B6-BF6A-4BA0-94B1-C511DA84F7E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2F2066D-BD6D-40EE-AA93-D7A734479F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142FEC7-70DE-4B83-BF19-AC62744C2D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EABE06B-530B-4ABD-9678-9590DD90FA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D66443D-1B9F-434D-8039-367FB24EF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78140DE-9EBD-4EAE-9790-78F79DF93C2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C51367C-00D4-4962-BFD9-AE5376362EA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378EC2F4-DBDC-4A78-902F-C468A31F124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64A0C86-98A6-4190-B8D8-739A050A552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0B1A180-D1A1-4DA7-8C89-37E66310538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E32C659-E7D1-4F00-AFC8-C10090A8D58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0DA0C3B-CF02-49D1-93A0-B9A8230352A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8C89FD3-5E6E-41BD-A09B-4AF8234BAC8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8651419-3D69-4361-B845-E0689B1F32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2D73F54-8F6B-4EAD-B38F-155F40CF8F6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8005E78-89CC-4E47-A93D-E79E074446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A29EBBD-9B35-4E59-93BD-8937BC42544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CC8D3ED-0166-4699-B9C9-9129EF0C4D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0D8D3F8-C56F-49EF-94F2-A3AA043BF7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1C9602D-C55D-413B-9069-06591A5594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3AA90A1-8083-4C53-9F8A-21C4E38FEC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0E5841D-5F7A-4844-99C5-58FCAB8B5F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E4323A6-C8E8-4CBB-AF6B-8FCF73C7788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1446813-CBE7-43A2-8E25-5B1D5243326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138AC66-1517-41CD-9188-E30D1A4FEB3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8A26500-E9C0-42D1-9B8B-B2B6937BDD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DCE0343-B386-48B9-A9C9-1136F8DCB5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AECF4D6-4462-4942-97CD-352A64A14C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951F3BB-3FD6-4E6A-9012-459BE9B9BCF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5ECB072-7E26-4F5D-BE39-AFF6ABD3FBC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5825380-257D-43D9-804F-8F9731480E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D135EF9-D824-4B5F-AD95-575B7CF1DB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46AF0E0-BC60-4FEE-957F-3C3E5901BD2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EDB1EEEA-F63C-4246-ABC7-080910A78F9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3575CE3-1D8D-4923-9C7B-1F47C4FDAAA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27017CB-839B-442E-922A-6087FB9AD7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37A37B4-5737-43CF-8AB7-8983708495A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2045038-DFD7-432B-A821-FBEB69A086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A5B845D-B481-4EA8-8388-9E90CC93F79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B8DC612-83E5-44F3-92DA-9924B19BC4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547FE31-D600-4069-88F5-27F00C00DA5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4528DD9-63C0-427E-BC48-D69791460D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7579D74-7C9E-4292-B8DC-E06335521E8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A971A13-FCB8-4F76-9033-1C37FC56AD3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9A62761-1B51-43D3-8580-E2A953954D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B39F094-EF00-485A-BD14-7620B3CBC6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F08AE3F-397B-4C0E-8587-5CD89E674C2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CFFE5DF-06BF-4287-9ED7-AB22985E451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5C05C2A-1D6D-4552-81EF-67B5E559C43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DAB9570-8CB4-40BA-9D72-0B04D0245CE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16DA068-3D10-4316-897D-4590F119AF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D91415C-C1EE-4DB0-8B75-34C1B1E406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48938EA-2D00-457F-8356-D4E69B90E3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213FE7A-ADED-40D2-81EA-EEB783C1655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3CA3A84-737F-4642-8517-FF58D85F6D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0F3ABFB-C6E8-4160-9521-FB865FBCA1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14E0AFC-E138-4420-8A68-3F446F279D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ECA618A-1A7F-4DAA-9FC8-1C34FA2C2E2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39F0817-1B34-43DC-9C91-C60BD06A32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FF4E02A-3033-41A9-B798-99FAF930AE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0E24402-3F48-4AEE-BB1A-4B7CC1772A2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B9A0E7F-9ED0-4E40-9662-4C58B2A9E39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6AD6A32-8DD8-49A7-8D77-E522374C1A4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E844451-D8B0-4571-8CFA-CDE25E4598F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4A47E6E-1823-4DC5-8AA7-60C67021FC6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31EFD89-B2A9-4887-A8C7-39B220DAECE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4B2FE9D-6121-4DC2-A3BE-E861813A76B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ED304C9-A6D9-42D3-BFB2-18D9A88A23E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1758BA4-3128-480D-AB32-EFDB219BE4B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07C4858-D53A-489C-A8DD-B4605662DCB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758C6EE-9948-422C-87C6-A12E73A3104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DFA29A3-311D-4EBD-B9DF-843C76CE102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2C0F08E-CE87-48C0-9B62-022FE4C8873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69CECEC-7F83-4477-B9FC-65D3BBC9615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A4AC726-3DA1-4561-A599-7AEE7B11CB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97679DE-F9F8-46C9-80A8-CB36567D81B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50BA571-98F1-4BAA-80C5-19AB4A2A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3C93C83-C4A5-4FBA-B071-3C00C60C6F9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DC47EF7-E18D-40A5-8A25-77F71D12010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53AE487-F06A-4514-86CE-B400A154384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8F730C4-06D1-45C1-86DF-C7DD42B2A8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2687183-3FC1-4FBC-82A8-6B0DEC4961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95D637D-742A-469C-A638-B5F1503EB3E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CE3D698-5B2C-4854-92BA-5A9C06BF8E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4C584B1-461C-4D5D-A35F-2A81E5B3755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B989F20-32A1-4C87-9555-D66DD6A85BB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90B59EE-20EC-4B92-BD9F-255AF06AC18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E3EDC8B-8802-415E-9A80-C3580CB5BB6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0565EF2-9415-4891-891C-CAEACB05E8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DECEAA2-9BF9-4660-BD51-3688F0BA8B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1D8FD64-6126-4B37-8099-8FD9A1886BB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C9FE1E5-23C0-40F2-B1C7-5BECFE302F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9D2A623-9856-4E05-B708-FF4D095A692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B0CA304-7B0D-4346-90E1-4CBCF19CDC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E78422D-16D8-4270-A5F1-38481C251C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49E6661-EDBF-4C2A-A5BA-AD6DC1AD9C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19326DB-45B5-4DC2-961E-D91F22B6A0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7C80969-541C-4E9D-8BE9-34C21A5B9F5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85BF03C-9AA3-4B5E-A0A4-5D83824AE24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F73D7E2-242F-4CAD-A30F-31F3CF7EB34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1153686-59E4-4962-9F8B-C6ECD668C9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2333014-AC4A-4675-A643-60462AADB6C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526F5AE-FBE9-47AD-9F75-8266CE09FDA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0BE4C5F-F710-4BDC-AD92-D91AADD729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C598131-2DCD-4A01-A851-7DA38180033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137DE38-D4B4-4410-8BA3-E2A16B72748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9F085B1-4C48-4011-813A-F2848D32436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ADFDA6F-50B6-420C-B0D6-0941D75A52A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38E5A0A-8016-4FD2-98C3-882FC86DAA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19FB1D6-08E3-4134-A3FB-818956207A5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867D291-BB02-4852-B10E-7BE2B74463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D83EDB5-C05C-41C1-A65E-9DF4F341D41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556979A-EFB3-4E97-9B3A-23000E9243A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0C0F225-2650-4203-B7E7-76262FC654C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D7C92835-B926-446A-9BA1-F6947E7014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D8E09A2-EA2D-47DC-B643-6F1EF3FF4B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DFF9175-B4BB-4DA7-9EE9-95EFB5879DC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7E2C030-942A-4535-8B0F-D503C5DD87E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DAA5C0D1-85F1-4EEE-A92B-81453174EF8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527C8DC-0AFF-425A-8AEC-43266571F5F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022F0AC-DAE2-4548-852B-62E85316299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7278BBE-B97C-489F-B501-4B4EA51289E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6B572A9-19B8-4EA8-BF45-5F26BA235A1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209EC77-E1F3-417D-9A7C-6CE2A14493A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C4E1084-74BA-4E61-AA63-2DBFC30F04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4E0843C-4060-408E-BA21-4016FCD79DD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8998D29-52AA-4BFF-B22A-62786FE1B65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09BE42C1-6607-4532-85FC-B141C849D2F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9E3074E-6495-4D80-A3C0-3264D50C5DA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F2C0DFA-EFCE-4E83-997A-00900C58FC4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B5888D6-2527-49D8-8C9A-01554596673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540EBFE-9690-4B50-B2A7-02C63B0D43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4D80ADE-B5C0-4A36-AD75-86BAFC6127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C9EB28D-AD6C-4D59-A091-7CBB27187D2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16AFC77-C9F8-41C9-A18E-D24968AF993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E9F40FA-685F-4F00-A953-E01D01C532D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5D289FDD-4687-4CF5-9853-6684C99E452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C1B67F9-C5E0-41FE-88CE-DD2C69E3430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E418E49-B57A-42A0-8554-408591943A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582445D-4936-4C83-91C6-1427F5483AE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5B9C2E6-77A2-4436-90EE-C84FFB6D63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8E754A4-63CD-4006-BE2F-EEA9297E22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6B350CE-6CC3-404A-8693-5F6C3A2C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D13B86F-CD0F-4E75-A5BC-8E2DB34B99D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837F9CB-082C-44C5-8A33-5EE6F1CD532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23C619F-07E9-46CB-A344-339485C0420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69792E9-121C-4251-8060-682058B70F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653E931-A82E-49BC-8A93-C4084188A80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0AAC8F2-351A-4D90-94A4-DAE0972616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415D24A-23B8-47BB-BD08-EB604B8EE12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A12A112-8057-4BB4-8797-530779E1F98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8C9B683-954A-47D9-9297-16D596E1FC6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1BC5FA8-7ECE-4447-BD3D-307117E900A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D5FB0C4-C654-4711-9E17-16F5BE0B83F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4D03D5B-1472-4AB3-8821-2FC433A7B3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13DFFF44-0224-4E59-ADBB-F37C70669C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C37177C-2B2F-4F21-A1B7-3F5D5DE29F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075A83C-0225-4816-90DF-9C56CF90EB7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BC4BCD2-C6FF-4843-9769-F2E798DA7F9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77471E3-B938-40C8-B45D-4E35FAF2FA7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9223203-BBE5-4E01-8BC1-4A0E89C0A15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90BFFCF-922B-4B28-93C6-191B99978E4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09957A3-FC9F-4284-AED2-EE1F80E872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4FCF4DA-75FA-42FB-B17F-3878528B91E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A478A66-5F66-46E2-B2D3-45141B1BE37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B512837-4693-4325-9028-5C3C84E854B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A6A8CF7-C282-45D3-BAE0-18EF374A06B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AD917B6-CDB1-4291-8D37-C8126D047E3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82B13EE-0277-4156-A829-5A5C37368E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3412C38-4A15-4224-A915-EF2207C16DF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C9471E5-157E-4DFE-806D-39BF96E1757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6603EDB-6F39-4C8A-8591-1F973F3709F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C5C42B7-EDC9-4E7D-8330-8335C7D8201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1A95119-6670-4424-BF03-B462BEE28B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1B8575D-0ED7-40EA-A3FC-FF642EF032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6773D02F-4F11-4C32-95D9-BE6D30B85CC3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2336931-0EDB-4BE9-AF62-51887F58BA0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A5B0192-CEBB-4DF3-9004-6D90C13B659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7282FC4-170D-4369-8119-26D4F0F098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53F42B0-7A74-445B-B85A-15CF74E03E1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647E8E1-B880-427F-8B93-D1D908C072A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C17B649-30A0-4E62-9A36-3A6944E3142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E28DB10-14F7-452E-B909-F82D578272D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F39BCDC-8615-4DD8-AC37-C5E6F93A746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1676B99-39C7-453C-B936-FD7FE06C0D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6160A45-3606-4B7A-AADA-03A022D74F5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712AF52-43B3-42D8-99D6-E7E0E37BC8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36128D3-1496-4864-A6E6-0D6812D54BE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5817369-E979-4F2A-926B-438ED047E3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63711A6-2A93-447A-8920-DA95FFA033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A34A958-DA79-4C15-835E-98F8194644E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837BB3D-DF98-4C57-81F1-5E94605C01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069C046-A3CB-4DB2-9689-2892D30719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3033422-13AF-4496-865E-F8683E49861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2F0EC9D-EC1C-46C1-A80F-3B9CDF3DB943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D108CD7-C877-45D9-BFFD-C0963584CA9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46A5AD2-EC9E-4D54-88AB-50623B793D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89A52C6-4C4B-4A18-8794-4630D9C2916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D485952-6046-422C-8303-33C5BE7FA3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AA269E4-D7A5-4367-BD89-BF5AC200AC4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A1D6120-D6C1-418D-9199-50EA358C703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B316B42-F517-4948-A2C2-55D37C3B68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15777E9-4F2C-42F1-B5CA-7B86AFEAFF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CA560B1-616C-4D30-AC76-479D66D9C6B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2264592-C012-48F2-BD19-35B3CAC1679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19F59E0-5CC0-4DE2-866C-A08C74F447A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CBB79AA-5049-44E2-961A-A6A5C524A20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B8C7889-2EB2-4BFF-87AA-44969061D1D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CDE314B-C182-4DF1-A75C-9AC724353D6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4E9CD12-2DAE-4561-A928-E6F021E23E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386AE6D-0C87-4F94-BCE0-CAB19F22DF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098AEAD-ED6E-4D8B-8398-4236FDDB44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1AE9637-95C9-41B2-A35D-310B318490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F30CF30-A190-4744-8308-0ED82223E58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B78293D-2C56-41D5-B86C-F4665E5A3A1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A7556A9-78DE-4F0E-B4F2-CA862DF972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A7F3514-6507-4820-B541-45E79A4943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C752549-FADD-4654-B29D-F10BE2EF9B8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A9DDA9B-EEB0-43C9-B7F3-199C9122604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55EB5CD-DB8B-4430-9640-E06474A3215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269296F-071F-47B9-8C0B-BD5D9B5D57B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304BC28-A08B-4D5A-9A68-881002FE9B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665801B-91CB-4CE4-9E5F-8CC1A34575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758CA94-5B7B-49E5-AF45-F542655732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97377F8-3A11-41AD-BC27-62EF3EB487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512D1AA-A10A-41AD-90D1-C7559D7E76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328DC46-7B0B-4E2B-B545-02DC32B253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0CFFB2F-ECB9-450E-BA9D-93FC83F2F7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72D2FD2-5D88-4BB0-97F8-7D76C8D6B31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AF23A85-D46B-407E-ABA2-6CE314FDC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11E4BA9-BDCF-4DFD-87F2-0134E855F9C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FA48B06-E4C8-4BF9-A9BD-CBAD7AB1472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95CB55C-E466-4D9E-960E-6D04C2D83BC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C9E2E00-4EEE-4D1F-B5C8-8D5E5324FBB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2211637-E83F-4153-8988-2F7C5583EAA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624723F-784F-45B9-B1E9-E5A30ACB4B4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2BAB620-E0C6-4743-8F20-64CE6072228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4AB3E82-05B4-4A03-A204-0527CAD7475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5EAB938-BDB0-4472-98B6-D0C7B809676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AD902F2-2F37-489F-89BC-7D2E0E3C3BB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F12DFD0-664F-4702-85B0-A7577018590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BD0E620-C301-450D-9C83-FA57986D4B0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49D1349-20CC-48F7-84A0-37BEEE141F6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4BE1A6E-B9BE-4BF8-A87B-DA764778CE6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21D43F0-3D74-4B80-94BF-BA6C1A686EA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DE57393-417B-42A9-A1FD-FF7245CE86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A4A5362-DF48-4056-B172-1124B6F65B6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31FE61A-0A87-4683-A23E-D24E4B8268B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A9C3162C-2A5C-4B9A-8497-294150159DB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B0045C7-1DB0-4013-89F2-DC98F493F8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4109A50-2F46-4B9C-B911-EE8F55F1559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1AE418D-031E-4B72-B3BD-9A3C4774E50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4076390-4C45-4AB6-A12D-97DA5AA590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D385E0C-6117-4F80-B325-3F792858A18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08BCF17-ACC5-4A70-99F8-D7DFE21553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B6B81B9-5591-48F4-BBDF-BDD77F6BBB8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B8CDA8F-5D94-4961-90CF-DFEF3EF21E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70C16E8-3EF9-4EF8-A5D4-33C2EB61AEF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F7BA8B6-B4A6-470A-A1C5-8DB182D33C6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56AF90B-55F8-4821-9330-8B83D5054B1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2720D5D-8F34-4E00-BAE7-942FBDB6035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9763683-DD0D-477B-AA07-2E442A439E3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29A984A-38EB-4645-AFA0-C5374670562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A0EAB0E-57D2-41EA-B29D-BB452456F4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57DD50D-35B3-48B8-A6FA-A48DEC643F4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6882DEB-3D9B-4DB0-9995-E4662E8FF88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E9B67D5-D32D-482B-A0A8-E448769D0B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24CFA7C2-BB94-4884-9F42-52BA362EFD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EAC8A65-4D1C-4FD6-80E9-FC3306ADB8E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A93A2BF-6531-46B0-B03E-9E039DC430F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AAB3C81-3CC4-44D5-BC1C-3B13A8735E8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A094E40-3251-4D0A-9AD8-0A5D1FB9A8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D59F5D1-487A-4F84-89AE-57A988224D1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51F4B61-5654-4927-9741-695B6DE521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2AEDEA6-4C69-45E7-BEF4-6E17F54CF3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1256489-877F-4DA1-AAC1-18C2080C0F8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1BC6E17-FBDC-42B0-B0BA-2F70FF4D95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22851AC-0E73-4EA6-92CC-54689A0CB7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2B316CA-408C-4B1D-A587-2C0C7EB754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7A2B200-F5BE-4745-A6F5-45440E29A3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13718A7-3A87-4EBF-A81F-C6818E0663B4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4313F1B-5A75-4C26-A106-D898C1BE10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1546339-7F4C-430A-85F6-5C9978E8A0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9D2536B-5B23-4C41-8277-6A48F3370D3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2685468-3E0E-4837-90E3-E30D4010C16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7308482-985B-431D-B8FA-B287D08A2C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0F1687F-42ED-453F-9459-737EFBCD45C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BFEECD1-E7EF-41EA-9FAA-438130329015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4D035EA-736D-4B60-A068-1EBA6E0B298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64539AB-2D46-411B-B118-911E9059760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0240137-9B5D-4FF2-BD5B-CA1A9BF211C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34E8244-87C0-4786-8568-A6F5A55346E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AF1C347-59F5-4C18-8AB8-CA9E7E0F7BE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B760192-C58F-41FB-8982-261254576BE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B4B1452-FEDF-4993-B2AB-08D8CBCE053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2135040-8DAA-4B03-96FA-D5FD3E9E189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8B35FAF-881D-448F-90D5-2831410D754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E644F2A-6F1E-4063-A2F8-E9EAEA4131B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8E7AE6D-50DA-4F74-99F5-95B84511048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0E5A4D9-1BB8-42B5-AC71-91417332608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84133E4-99E2-45C5-8DE7-4B4D0295627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C23132E-FB5E-4F1C-A0EE-7DDDEBFEFC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BE07A83-FD81-4E91-8A98-54F0DBDDBB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BB3A861-4653-4F12-AA77-DAF4457739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4648E25-5DBC-46FE-8BC6-736ECEDA5D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274BA9D-16A3-4F53-AF30-E6F7FAEF993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07D856D-9AA3-4B8A-86BB-0BB83DF76A4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D530422-DD42-464F-87E0-E8307557C5C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98EDE74-FD21-4E8C-B230-6A3BE6718D2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8AA4EF5-D7D0-4F55-B4BC-ACEE8AF128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3987282-50E1-4E39-8BD9-3DD3F1F91F6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4A43847-9755-49B6-982A-C1758A9B2E8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8BA2D71-29A6-4207-A9A3-8F550CBEA9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61AC3087-711C-4277-8343-D585E98534D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D4CB072-7305-43BD-B3F3-8FB536ABAD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735929C-B70D-44D7-AE96-3CD3EC3BA3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55C8B66-98AD-494D-9965-2A6BFA2767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6BD3680-FB92-4E74-88C4-161C2E1BF5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62A9E3D-0F1B-4454-A55B-67031F949D6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F18AB31-A81E-4743-961B-E43AB912ED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FE12900-D8D3-419B-AB87-7AB8F93AC47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F63205E-5DA8-417F-960A-5DE7DD6E573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7084144-BCCE-4C7B-A794-6D36332E4B1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8075D8A-5A1E-47AD-B219-02CAFC5154A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BF231F5-3083-455F-B0E2-6BCB3C5D9CB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DE677B8-00F2-410B-8049-1DC7568D07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71C0F36-B1A4-430A-95F1-8D3A814AF8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7FDA2E1-8099-46AB-9A7B-5F84C35F24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0A463F9-651F-488E-BC42-B7DC589FB61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E1ADBA1-8380-473B-B337-AD4B9945457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461580F-CB74-4049-ADC8-2D72EB2B6C9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5B7E778-0EBF-4704-802E-A4CB3208985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4C6F7FB-7B5D-46E5-8D44-C9E3A73AC9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2804442-9677-404A-9A66-A84A174F02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14BA1BB-E3B4-419D-AE05-4EC7BC3B302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491C795-2701-491F-8407-F2AB8921191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EC4446F-F4A3-42AB-8257-FEE7ED54C7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A8BD1CF-732C-4041-8E88-0EF1246BA6A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ADF1305-79A8-4A49-81CC-5D73335B036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148C9B3-4A5F-4A4D-A43E-2B3C4ED8AFB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B5E1D085-29E3-474C-AE2A-2AF294708D2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CE89D4D-4628-45D6-9140-04D7B101F2F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2B93DBD-AE58-4FD6-BD3E-12924BA1F7B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A2FCD42-D67F-46B0-A4B4-2499A137B6C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B8F908D-3B26-4BF6-9508-81E07668E6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F902925-74CF-4EC2-9892-870DCCE511F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35A3044-F9CF-4F98-8C4F-620118E8037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1F0052A-D678-4668-BC95-3ED9FA7B374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42D3FA7-6CB6-4EBC-895A-D4B7373906E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959CDD1-4C32-446D-9E34-290F4B9F910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63958FE-9D9B-420B-AADB-56F44536D4A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D8493E4-F80B-41F7-8B78-D55B19B076D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342BA8B-F3A5-4EEE-A43E-E84D6AB28B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28E2CE4-2D89-4F38-B6B6-E8D9713AC53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68C0720-0E2B-4DF3-8262-57467BB204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4582C85-047B-49E0-831F-BAFF755FC4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3A95B2D-AC96-479F-8F51-BDAAA5398E7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5EA0918-7C89-42AA-8C4C-A766058FDD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544780A-9978-4702-9789-CE2208A6E1D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AC7587D-2427-48A6-8B21-08D674ED5C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7F40B8F-EC44-4954-9A27-CCF9B32454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8A40610-7B71-4236-B2C0-AACAA29A27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8BA4F63-92D4-4272-B78F-18B3F5CC41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1604DB0-2851-4A0A-AEF0-57A8BA2A39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D08B4C9-6A77-48E9-9C92-9CC10CEED5B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8B9C833-3E14-4C86-80ED-719BD2F3CE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8FD513E-D464-41CE-87CF-9D6BC5684AC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0858BA2-37DE-4D75-9F9F-BD4188F7F8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49F47FF-1AD0-4A07-9A9C-DFA23B305CB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CCC88762-3FE3-4CB7-AFDE-EDEC06250B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944C1C3-5BA5-49F6-B212-EE70E93C883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BC621A2-228E-43BE-97DE-5684C489C63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FC42EFC-A212-4D4C-975E-4D3FE53D98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D432103-B7C3-4CC8-B574-E2F44D7099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01B08AA-A411-4919-B03E-EC50080D91D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8E39A3D-BADD-46A4-B7C7-4DB0A5E43A14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F1CA738-3348-4E9D-954E-95B9C0628F6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04D2A27-FCF1-4A46-91E4-8D4F44863B1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FCCBA66-BFBB-468C-B8DA-B6EE9EC04C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59A63A7-222C-4B3F-BDAA-D8B9F182963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9AFBE58-C646-40E7-9C8A-8B2A5E2BD0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17AD8BF-CA53-4293-81ED-5536D0C7CF7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97AA89B-13C1-4525-B90E-4FAE8CBCD0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93BDC58-1547-4923-B53F-34637C9143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359B8E9-3DD6-4827-8B1E-C29B4F782C4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67DEEDFB-12DB-4976-A811-1212B008882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89E7CC3-91EA-4A09-8021-C8F3DEE6E9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10B5403-C02F-48CD-B6A3-0802AFD8FB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01E4B81-667B-4253-8A2E-21D1C558C6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32BA0F6-18CC-4A43-B485-9B2B214E5BD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B003F9D-3553-4CFA-959A-BE5E75B74D5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1A8EDB6-ECDE-4FAC-8038-B35F1EE62FB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D9A65C9-2109-42DE-BEDE-6AE5B8CD63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B44C6E7-D3EF-4FBE-B3E5-8E24A77DBD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5E4DA99-CB73-40A7-8892-F51C6B4A0A5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CC92FDF-84DE-4DF9-9507-5FDBB1DFC5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5AF0030-D7A6-4E3A-8BB7-AC85F2F57D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9EB9E59-F65E-4E0D-8993-4A95EBA83B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AE97192-3198-4B60-97F5-4D17789865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F1816AD-0801-4A91-BFE2-612F4133373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D81E3F1-7E5C-4C4B-BE49-20C1455065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A2C6032-CFDA-4BA2-A351-C8D22B7F70F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AA06631-75D1-4BCC-BCCA-894B3E3C076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60B0CE38-C35D-4D32-BD81-5EF06F2EC83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90311C1-8509-48E6-B956-50B9F63ADF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0766475-D9B5-45F6-82EB-D58E35DF818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27639CD4-F075-415D-9DD1-0E48C87F405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9FF69D9-1642-45C5-8058-27CDB2110D7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193746F-08DC-4574-ACF6-6E92FC680E5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E2437B8-857D-4114-B2CF-DDB63492C80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989E316-F9AB-4035-9611-0EA32148A93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A99A8CB-425D-4625-8198-5385861AEDEC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E201929-535C-44A2-A959-6024765B896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E152915-3329-4AB8-AB9F-388901ADC72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A93F1B3-5799-4E37-B4F4-70C475D48CB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9EF8DEB-256F-4334-8430-B3762039472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7D91CB7-6C1B-4E40-97C5-C52DE1A870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DB430903-0FE0-4D47-AB6F-8AD5F0C7C44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89C6E3A6-A705-4F3C-81FB-115BE0AA393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3303018-7B16-4F68-859A-6E0153A58AD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9643EE2-A272-4BE8-B4A0-1B176F13AE9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1383865-7362-41B5-A20A-2EFDDA95D6E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8579E93-E275-4B36-BAC1-30B58CAD9BF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97AF60F-1CC9-476F-8B49-1DD0A2D0C27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485DA1A-1053-49D0-A77A-B86BAD1753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E8FB720-2F87-4534-9FE3-319D3236F7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BFE1639-F7E3-4633-A144-4CAA7FF0644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DFFABC1-8827-4F4E-8868-48FF1932364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8539A39-CFE5-4E4A-9D0E-2038D76BD38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0FEA6B5-04C3-45C7-948C-CD393C49EFD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6676FA-170B-4EB5-9A47-E1CADADC99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CC68A16-549D-4D5E-9A91-261FCBA9591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B1B108D-2B70-4F32-9E73-769CCA27694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3C51C0C-F310-4E9B-A51C-1898CD7EC5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1530563-1995-4D36-9B51-792128A1FB5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D0C4F3B-A3CA-4D79-8BB0-DC66DBE1039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868B31B-2E69-4B07-A417-04B5C91DCE5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6D25594-9F77-4590-9A6B-52DE31E5F5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3943E06-8814-4BA2-BE3E-ECA147A216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9E2FD8B-AA1A-4CBC-AC0D-5C47A16917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9545B75-61D4-4BBD-A2BA-EB230FE9C48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FE74505-7308-442D-93AD-7DAAC2686F1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3CE73465-18DF-431B-B5BB-D9767ABB18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0D2742C-6A92-41A8-ADD8-FD5CF796058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E79D11B-3FFC-4285-8ED7-46AB52CF49D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56147EEA-7DC0-4D5B-87DC-DA46A3F789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F4EA3A8-D03B-4F7E-BB77-D59E5109E17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F676345-5856-441E-8DE1-2B87D20971D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67E1FC1-D019-4EF2-9107-9D6CCE579A0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B9CD950-53AD-4BC0-BA0D-B4646793EF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38ACE28-D86C-4B8D-8A06-725D2556F0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847AC8F-26AD-42A6-83BF-5477832C87B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99D1EBC-6349-4AC0-A007-335200FB67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EDA2B18-0A65-4B99-8AB8-8BCC9915AE5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7D4950F-C0F7-4BE3-920A-5E3359B52D7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C9FC74F-568C-424E-B787-5CACC0E5E31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B115940-0EDD-48F6-9169-02928196F4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0AFE2BA-D909-4B9A-A600-9DCDA5D640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DFDBD84-AD34-41DE-A9FC-9FADD4A65CA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33BFD9B-FA59-4EDC-B00F-16DA7776DDE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89B18AF-7976-4D90-911E-53657984B73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318865B-A03A-44F1-96B8-52F2180FFF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2C5D108E-B2C8-4CB4-8CE7-5DB1767D364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F988125-311E-415B-877C-B3517A9D892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F7DC890-23A6-4ECE-8E21-D596E7A84B5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6C07CDE-D19F-431B-B4BC-C702C4F0FBD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1D4F77F-0DBC-4A56-B080-06622D69C33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53DAEF3-2F28-474B-8BEF-97F2D7C7F79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C9FB28C-96C8-481E-A539-526E669FA45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9320F88-2A8A-4BB6-946A-F9110DA1FD8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951B60C-B8F9-475A-BF15-4E65DAE3FCF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61A059E-E4BB-4A91-8658-ECAEC8FAA9E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BF310BF-423A-4B93-A748-D5B23A68D39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93FE8A2-87D1-4A02-895B-0029F825E6C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1CC0460-0A0E-41B5-84B9-434482CD4E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85DD35F-494D-4082-B628-EAB84FA1782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FECBB6-115D-4212-BFA9-B4EA179EB014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659C9D4-C9B2-4064-88E1-2692DF196F9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DD28E7A-4134-464C-9923-FE9623A70C8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D24012B-8041-4A36-9843-7A277EE5647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6A31952-BCCF-4055-A89C-76244274C13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96ADA79-5653-454A-B4A4-B11EEA83C3B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664163E-07E7-407E-B015-D112E1D1BA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878FD37-A33D-49A1-A387-8741F2E90A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DF6136E-7DC0-45E1-BAE8-A9F7BA0D36F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8AFFD1C-77CC-402E-B5D1-1421B89897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894B685-748E-4C01-9EC8-B7E6792979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1B0B4C1-716A-46E6-A1E4-83663075D79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C0869CE-5A9A-472A-B555-97250061A9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F3EC9FC-9490-4939-B966-5E5D7A088BF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DA1358F-DA6B-4111-B759-B5A27DB8DF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E86F593-ABC4-4833-9BA0-3107E7395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D79AE99-B4A9-4119-B2E4-DB8C971B5B0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F512547-747E-4A84-8297-676013CBBC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7704CB07-DAA2-4B72-A2CA-44F812B582A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5DBD22A-A037-4530-A96A-6F6CF178961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CC16D18-0689-432D-BA0F-92055DF972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49C9FDA-63D9-488C-B07F-60B09F608C5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2B5061D-3AA7-4EBA-B14D-9D812B66C67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E3FB805-2137-4450-B0BC-E4E08488BF8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D64E041-F9FF-4698-A095-C41C97EA834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3DC19CC-A10A-4AF1-AA0A-063F993ACE2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1677659-4A2D-4599-855F-67B6B37F49B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7BDF6A5-41A0-4489-9003-B105C76BF6B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F07C3A2-D67A-4727-B752-DB8E8C27BA45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255B97D-BCDD-42C7-80F0-3446CA7158C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FF50575C-B7EE-4A7A-9F9B-CB9A3249E85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A33BABB-1F43-4547-BAFB-E1F31BBE08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AD9FEF3-80E9-4CA6-B36B-2D03ABF6A1B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D044BCA-2B7C-43C1-81C4-C62088D417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2711259-36FB-46C5-925E-637B143136A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6EF105F-20B9-452F-8B67-BC0CE6B1917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6B017B5-8484-4266-B0B8-FAEEDFC877E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B5B11B1-4832-4677-91AE-A3D0D2C9359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A7BFF56-1893-4962-9C17-50D4BA3D70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9036F16-D399-43A8-8067-AE10442A2EC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FD76D2B-FCBD-4AAE-B9DB-5B20C2321DF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A3308E7-AFC5-485E-9C7D-662A562FBE3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12F4582-3048-45A5-BA28-711F8946AEA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69F9D7B-0097-45B6-836A-D3A77634221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47AEE1F8-AB2B-4AF4-8323-AE10A53922D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C6576D8-C1DE-49BE-9AA6-FAB80294EE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A9D24AC-34E8-445F-8435-155F6236F9B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53472D-D4E5-44A8-9EF7-002032840C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FF4F42D-983D-4E33-A992-9568A1267BC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4B4DBCC-35B3-4661-AA0B-69708C97802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D3685DA-B12E-42F7-9930-9C12918C31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CCFAF70-EF60-4BD7-B14B-DB13C2639B3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3CF6258-75E2-4A25-BAB6-C7C95A9F18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CB0EA0F-73D2-495E-BA3F-785004316B9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1C59496-4AF0-4D2E-8930-31A9800130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07631CC-0C03-434E-80B9-F8BC0340D87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F46B904-C102-4C97-A8CF-BC2B661B3C7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524AAA22-AD6A-42E9-A779-0BBCCE6530C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219E0A8-2F6F-49B6-9D10-EBBFBC36B7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02D0E94-AA0C-4622-9751-640F75CA4F5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FE18D68-96CF-431F-8B05-DBBB1CDA2D2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0569E57-BB74-4948-8EF1-B7C6C6EA49C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75818EB-FE48-47A4-ACE1-A49833BBEBE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6729BD3-385A-46A1-AD09-EBA2093BFEE0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E5A8827-DA59-4E88-82F3-615B613212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FC32B86-3E40-4BFA-8856-94220BE3F20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E1C96F5-0854-4572-8EFE-CEC89C731A9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7DF9580-FE97-41EC-A840-955430F9C3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E2DF43B-3848-4699-8628-F52621AF81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0DC524A-84F6-4140-AF97-55B19DB4BF0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E92D443-6ED8-463D-B6EF-A3B3C7A7858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28B3747-75B4-4933-8E59-0BA8C329EAC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AF78FB6-2609-4DFA-8BA4-022853DA44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A38FDAB-5180-466B-8689-FA3943A6FB1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ACD9701-F9BE-4904-A5EE-B22BF5C909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92C2D6C-865A-4FF2-9F71-E121552AD7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F7029BF-2E81-45DC-909A-64025426B7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B9134C2-28CE-454D-A053-1FEB7652CC2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2555942B-FC40-4D20-B178-3BBF546B09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DC7DABF-A391-4F37-94D0-3A0F958C27F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95ED0FE-9A7A-4A2D-875C-AF09A1B4DCF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B145E04-F3E5-4ECB-8425-2063972433D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65D0BD4A-3966-448B-9A02-273B82A366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16C6E7E-BD85-48F8-9549-F58C537617C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8227551-B31F-457B-87EE-A01E7E2BFAC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E2B589C-40CE-429A-BB0F-2FCBC2DEEC1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C45BA1B-C637-4D12-BF44-6D834B440F2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25ACE7A-CADD-4A13-B4FC-0E58F87899E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3208563-B5A7-4B55-9A27-46F04DD1C4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83709E0-AA47-49C8-B3F8-10156DC1B0A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0F6872D-7695-4DD0-9838-CDA0D03593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853ABE5-26BC-450D-9DF8-1F4C6508AC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A47B9CA-81F8-40FF-8244-4C00AB0724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0493A30-9B4E-4F82-A17F-063F581535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037422A-3BB0-45DB-AF04-B547887D10D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7B519A3-51DA-4B4D-A396-B3ACF87A1A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3853686-859A-410F-A3EA-30C0E0674A6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88326B6D-DAC5-4332-9C06-CB88D2D2D9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BED802B-E9B1-4ED0-BBC5-D4DC0C2363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D1FA851-248B-47F5-9FB4-CA6A88FB3C5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84185B4-72E9-4AC6-9B67-AC1DCD0F472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340FD7C-3610-47B5-9340-2CCD345DC31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E91EC95-626C-444D-AE5F-8A0EDDDB1DC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8D69EC2-6F5C-4026-A46F-7C72923F338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064052A-3615-402D-85D5-B5078102482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8FC1195-1BE3-442E-8C40-AD230EF36AB8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4CD2F2B-0F72-418C-8408-274FB4860DD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60A9FAC-0A62-44AA-8F80-4367DA30342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3D205B2-D794-4753-8385-658FAD7A6B52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AE035C5-AFE5-4F52-B333-B9CE1D09375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E5A2FEC-CE30-47DB-9ADB-A537280EF8D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27B2B26-47CD-47C0-BF99-662286FB5C9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5806595-285B-4C9B-A7D9-36B77C5A99D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0861DA7-CE23-4866-A45A-123257D043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B975784-6F72-424E-BFCE-19768325EC5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C30C6FB-63C1-490A-8475-32DBCB4B628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66C3E9D-DCE0-43C5-84DC-9B20726E488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8C180E1-FB25-41FD-B0FE-3EA7E50AADB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C29C3E8-9B7F-4539-9D9C-04AE51E41AA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B660390-2CC9-4EE5-8A86-848464D608D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66D8A64-8B85-4B3C-BDC4-2A90681208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B13809F-AD4D-4228-8A58-56CD44912C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3908E7F2-A9F4-4B40-8DC6-B51232B313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0014AE2-13FE-461F-9240-5CD7FF3127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27BA6C4-7CFB-4E80-BDCD-FC9DEEF4AB3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30E1E33-3AAF-4A87-9DFD-84AF67CC57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917025E-4C99-4487-BC56-04E5DCAA1D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179FD4C-9C01-4D40-8A37-F266B3606F4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D20F2BE-5141-4118-9A06-06F8890E17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F616D39-6CFE-40D4-8B63-A63FBAA74DC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46A2D78-FDA2-4E7C-A6BF-1164166BA7B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C25B4C2-98BF-4366-A37D-8D5EBDF373F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6E0B064-2A8E-42F0-8199-FF6AFE3F0D3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D3DD6E4-8802-4A33-B479-51E8B70A27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A84D08D-0B0C-4C21-A7FB-FA94F222F3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E749CC8-12D8-47A3-9151-033F24711B1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113F893-D4D4-45FD-99DA-88383545244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DB33D7A-F2CD-48FA-B32B-9A70BA4C60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AD87E5D-9C9E-42FE-AE12-258EAE33622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96F7F57-984B-4368-BBEC-55C22E8C38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5FA529C-8636-4B7A-AA2E-118BCF6202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E3BCAD8-8391-40BE-A2A9-8E91275998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9000726B-157F-457C-A566-9ED122F87DC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61788934-B09B-4073-8D4A-B528548D87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196058F-AAF2-4F81-8A57-0A97DAE3BD5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EF9B49B-8C9C-42A8-B17C-AA4ABD2882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9BF716F-B5C7-452D-839B-3A8CF615D7A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25A1A61-C41D-4356-8E51-C134958499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5C04820-5F48-47A2-9787-851927B0E7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315683E-749C-4945-B3B0-10850E7E866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7F201BC-A1C7-4F82-88EC-DE1FE14876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1083247-EF70-42D1-BA3E-110AB75A4B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F8F1970-3D77-465C-B534-A33D42B448A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B3EDA1F-0B59-42CC-A9B5-81230171940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ED3D0D9-419E-4C21-9905-E1B58BA5014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089B660-3BBF-433A-9A59-9ED852B13F1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F97C7CF8-A496-47F7-A487-F936F682C72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80CEEDF-8AE9-4F88-A210-DD6586E4348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5610409-9C3F-4CF2-9474-27DF493993F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16A4E68-5E9E-42AB-814A-94335A6B178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70E1C14-E5C7-4364-B869-23FB8DC181B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63704DE-B6BB-486C-AC54-01137673661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0784975-7946-40E4-A600-32EE5851F38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78B8BF5-FE16-4815-BD70-7F30BE1D948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B44FA3D-11F9-482C-92D3-EACEA0D1C53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513D9B4-7D6D-4672-8021-36E60BA51D4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F168A8A-EEE5-49CC-B49B-4F33B6C6404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4B0F758-4B55-4E71-BF06-CF350491A25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3A27EE4-2313-4AEB-97F5-03C7E93D9C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6409A6E-E897-4944-BE8F-86D5246DF2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9534D0A-9F63-4C79-A02C-94E645BB7A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7B3445B-1A2C-482A-B099-BCD181CC144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D602D68-5444-494F-9E51-C8275F0CC74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F6144D4-8588-4789-A113-CF97B572B71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653C58B-AC1D-4E5C-9D78-C08364F21C5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95AD2EE-FA54-4F20-B9F3-E74C51F8C6B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EF2ED54-7375-4D0E-9ED0-C114442905C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7604EE5-284D-41DF-89FE-3BED848E6E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AC36F15-678D-4569-AE21-BB81747D07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D59EE65A-0007-49B3-AD23-2E34FFE54AD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14B840EC-6009-4568-8C5A-3AF2B2C4E8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AE2A18E-04DE-4829-B812-C5EC235459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C8E2DBB3-2B90-40F8-BCA8-98EC4FA936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A8C6628-1F41-41C4-8A4C-8B750FCE51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789A0C7-4BB0-4205-8D8A-F99981C69B3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5ECA343-CDCA-4EF3-A6A3-A993502628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64A864D-2C2C-4960-B2CD-2AA2512F08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F797E34-34E2-4289-8864-65540DFD3AE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82D56B2-7D08-4BC9-B362-1972820C30B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A1F05C3-4623-4868-AFDA-4AF7CEFCBB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FCA33B8A-29E9-4132-82AF-CEBDCC81AAC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5ADF3E9-3320-419D-8101-D2195D2B26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FE4E696-AFC8-4427-BB92-A40522D9E0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2491FAA-1657-4A2A-9498-D0008F28E4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597E3C3-B6F9-4441-BD26-17D6D164357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ADFA361-1EC3-4140-9F1A-77973AC5B94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23118FD-264A-4842-8DB4-939A8AE9A45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5557CCC-A526-4663-9B07-3D7D30C387B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7C447E76-64A4-45FF-B972-1F26DD5776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957FDCE-3C97-40AF-AF08-383EEF581A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317D99-C011-4380-BCD3-8A09AD74050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810DF3B-6F33-445D-A9CC-26B15974D5F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FFFF63A-368F-4D1C-AED7-B159F6A840F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81D65CA-1B53-4553-84CA-0A5D0CCBB2E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AA79823-293D-495F-843D-7C893C9F8EB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56496B6-F79E-4345-9CB1-1BF1F0BFE5D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6701146-24D6-42BC-9634-3F50B7F7AF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13C3C1D-F228-47A7-81B8-66BF38FA0A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61214F6-5350-40FE-BDCF-CF6F253416C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00599B8-291D-46DA-88BF-DC23172CA5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1086EB0-C402-4935-918B-FC36198277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5C5FE28-9477-4AE9-818C-A663A63BD2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3D0B774-642C-48C3-BDF2-BC55325408A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E0586F4-CA9A-4118-B54E-EF881CE6000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E627532-0022-42A2-B3C5-31794D24A74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2F7E90F-EEAF-4F84-9D86-6A77E8330FB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4AF87E2-396A-41DE-8972-2FC9D520F9D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9700BE1-DA91-4799-B94A-3BEC4A86526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58A5D95-F4A2-4932-BEF7-AF88546C8E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4FE0A9F-8512-4E86-84EF-AD879F408CD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B6A19BF-EB1F-469E-BA94-9EF546F2A48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622A570-6264-4C8C-8050-F4286AD8297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7836C66-E889-45C2-9CE0-4D4D23C448E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1E448F1-AEAF-468D-8A53-4E22F64E64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4123F33-6361-4953-8CDC-CE848BE14F4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E865045-C8ED-483C-B639-759526C805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4EFEF71-8849-4AAF-89DB-1B856C6D29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6D161EA-B208-4A99-BC37-A245AC74E3A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4FD834E-6F54-47C8-9191-72A0A0FC52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BB3B997-A2B7-46C6-B0A4-6A37E2A7AF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13F4B94-8B6A-4E58-8580-B0D5B783016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9591C91-1794-4174-8299-276993692D2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B96191D-FAC8-4635-A794-5EF92C84936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1716274-79A8-4AFF-931D-4ACB521534F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EEBAB9F-9B46-43E9-93DC-787A046F208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4D31E46-D038-47C9-8FD9-2864335D4A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370A5E3-0E3F-40A2-9801-506C31947A5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035880D-367A-4D9C-8A0A-0E39CDE543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B2A8FF7-02B9-43D2-BF72-DF4E488D9B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B17A97D-AC9E-48C6-8D58-93B34E3AB3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4D41AC5-9574-443A-83DB-9456F1053EF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F1A4BEF-24DC-4E93-8E05-9824ECDF951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3B69C90-01F6-44C4-8554-8C402711217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F7C0661-D151-4AE8-828B-1F203395A34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5124E13-CFA3-49FF-AFD0-323895F0F5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989C377-A71B-413B-A406-2EFB8C1B7C4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C31C9C8-A2C4-42F4-9DDE-A3E30B9429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44540E4-921D-4A7F-B8AA-5449DB30DD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5405775-4488-40BE-AF7E-E84F5E8272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FF824AF-A4F1-4F2E-902F-F78B82AF0D0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415976F-5A87-45B5-AF45-5B5AB266557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88EBE7D-AEEC-4F0D-BEBC-E380CCACBD3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930692F-B408-4F83-86EE-54B919FB8C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9FAFA18-1AA0-43CE-AD24-B6AAD67AEB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5A61775-297D-4987-9669-D9204A000A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E3BC74F-6D2A-47E7-ADD5-EE8965F3988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E0A810C-EC34-481F-B83B-A09C4875B12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263301F-D3BE-4519-8AC5-1ECE6F93770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4C52E13-6675-41BB-8441-F96C7D82B0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D7AC219-FB65-415F-A9B8-AA1C88AA59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D0C488DF-0B50-41C5-94E3-32D4032891B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0CE0111-ABF9-4131-B459-016BC765D3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3B221FF-C950-4816-9150-F346C94BBE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4F336B7-6C34-447E-8EF8-880D143CDE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249DBA4-BFA4-4BA4-954B-F240028C22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E933118-7021-4319-9B1D-2F3208000C65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9EC2342-11AE-49CA-BCA2-DB2E94CE98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DDEBCC9-A7E5-45B9-ABEC-26FBB84C9D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4443E72-DC83-4636-A2DE-8211F537AB3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F91EE88-629F-4879-B247-F3BE2C1E264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79C46CB-BD74-4D59-95E4-529F484037E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00BA0E1-B9C5-445D-B18F-C8FF373EAD6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E123996-F822-4022-A04F-9B7686E752D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C3333D0-F5AE-44C2-AFAA-7EAA75C8EE3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D5EDFDC-7D5F-48C3-B13C-A4007515294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5336519-9BE6-48B9-9682-925A8C0A5BA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5AB06E8-7500-47C6-A862-9A02FC75F6F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CA0990C6-5D54-4F34-8A5C-EC8418744A0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F781C09-FD73-404D-90AD-0C460C3CAF6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3F633F0-0A66-42E0-969E-66A7C584BDC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98D19D7-3B5C-4EA6-BF0C-75D63334749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36F2FEE-9671-4AAB-BE90-58817B1B09A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03BC93D-F299-4A3A-8AA8-454EB4FA27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3082985-8759-4C55-9AFC-8348CA7A484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96D6185-E71E-4A27-A30A-9B77FEE0BD3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D392755-62D6-4C9B-97B1-6972AF53F35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EB5171C-25BC-46F5-8EEC-F2D35B3C447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F351910-1DFC-4913-8857-9E32610BB5A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C005F14-1965-444F-AD30-F7537867A4D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A5DE588-8D8D-4EEF-85A8-B0B4DA1E97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5A92A33-8C86-4032-825C-16BC2FF68C2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8E3693D-3A46-4A9F-AA06-549F3DFF6E5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A80ECC1-6AD4-4AF6-9358-5134E27675F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AF7169E-4051-4645-815B-278A30134C9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DC44859-1D66-4E3E-893B-2E091C719D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F142FDF-353B-437E-B73E-B8F909BDFB8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CB97C57-2DA6-49C0-A812-7E4C6EB1CE4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226065B-5087-4A19-9BE3-57BA25867FE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82B1500-5023-40E2-93E2-634D214583C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337D46F-9349-48EE-9F0B-3982377B97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3D06403-27CB-44A5-902C-713C091D71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5AAF4BF-0BFC-45CB-82B0-58E68F9A63A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2CF5FC5-BA88-44D2-B73E-CC443333AC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0649BB0-D0D3-482B-B6C8-63AE9BCC46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CAEBA94-F4B8-4E69-8299-D3D1A8BD6F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6B505C1-9FE8-47A2-8AC0-02D75CEBEB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C9C3CBE-B124-4828-8FA4-5456BDD386F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9DC2553-2597-4D2A-94CA-893A99F09E3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A90F939E-3CBF-4C46-AB63-A546985EFE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D90FF12-FABD-4AE7-B56B-2270371CE42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7B925C3-6415-456D-966D-DCC41FD6C17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52C9DD1-5613-42F8-A603-B70D44705F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D8425A4-8631-4CC5-BEBF-372653C00FC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E6E5CBA-8FDF-4DC9-9D77-3FB9AB43808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89ACCD4-7DA4-4E9E-9506-8F3DC17736F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E84FB21-9F40-4CB5-B32E-D55C6440E1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ADA6ECE-1D7D-48D9-9BF1-C285BD7E4E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F87CF0F-DB66-4CD3-B3E3-1739CEEA32B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0093D64-CF0F-4065-9DB3-0E1A399EAAB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65E2413-E50E-4EB2-A83A-4E9A9ACDEC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8A65484-94A0-4CD5-B25F-B811E43D7D1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706B9F4-E270-4178-A188-98DC679582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E490159-9756-4C59-8166-604493D5F9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2DD8CCF-2286-4A03-9A7A-E30C7E553F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498F79B-9A47-4228-9E61-247875A7906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CE20569-C9EB-40A4-94B8-2AF4808C4C2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6186F37-D0D7-463D-80B6-402DE047780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5152B11-8E86-49B7-BC51-ECFA66841BA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BD10613-F785-442B-8E81-D0292706900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7F6169C-669D-4695-AAEA-874C512AC7F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F41D236-3581-4335-A549-19A91189567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1E51753-8ED8-4D4A-BDAA-6B895FC17F4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EC77A00-F5CB-4188-B5C6-26C42D75B8C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CF11F50-3464-4E4D-9349-BB2D7BB4D9D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C1083D4-69E3-42FC-A2F9-C69EA790097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422C656-6A9B-4214-86AB-1C571CE3932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576BEF4-9E46-4619-800C-1248A4336D8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E3651E38-92AA-4BA4-8E19-E482659BAAC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E203083-CE33-4843-BC6C-7EB79010CB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F2B80F9-F465-4874-B106-B0B0050205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178F441-2649-4AB0-AD70-3FAFE35655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6A4E540-ADBC-4428-AF96-92851DD4E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DF225D1-B79B-4335-B3C7-DC961FACAF5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D005793-B6F4-46F0-AC32-46A01BD0F3F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A389245-9578-4514-8024-8C37805B368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EBFB4D5-5E3B-4F0F-A08E-559CA90DAA0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2FAC977-E37F-4AF8-9AE6-DA12937954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D594411-693D-4D0E-9CA1-FF77E158C8A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9B0AB07-3AB4-4D4C-8843-5B241A1680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4417B2F-8C11-41B0-82BB-BB7301954C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7AD7BC9-9CA1-4F21-BFED-124FE95C0EB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3CD0449-3A0F-43EE-960E-7FD330AEF58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F3F01E4-F4EC-4EE5-9C67-0E98FF6BCE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7E4A143-EFFE-4089-9C41-1E15FA67AC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C19614B-223E-45BB-9082-EF988F4E13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980399C-37B3-4CE6-9287-0F2F77B7D68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EC98E71-BB0F-4460-9024-6C6E6AD652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BE96C4B-1F79-4768-9F11-5C60DEA982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5626A7E-53A7-4597-BD1E-9A0B866D481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B9F435E-8055-4EAF-8413-E7342EA14A6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40529D4-BEA8-4591-ADFB-09BF63B392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227FA33-BE2B-455D-B18D-A633605DF7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83FA50B-6F36-47C1-B7B5-17E7328030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6AC80EA-4E30-4830-921F-9829B1CD3AE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D6BEB82-F085-42B3-8A84-4F57F35014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451113C-6267-49A9-917A-4E7C521E8B6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523F056-ACD6-4A05-AFB7-61F98649469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E11A203-A083-41D8-A44F-8DF6E113A69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DA97FA5-585B-469F-80CD-37037E6827F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3CB2423-0EA4-4AAC-95E4-2A5F83974B4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19683F6-760B-460A-8E44-50A723E10CF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47A7E9E-ED17-4756-93BC-1D74C7F86C1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C18C3B7-77E3-4D68-BE05-0936ADB3988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6C635FE-DEEE-4A28-A06C-A642C304C34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8FC2A20-1103-4CE4-BB9C-809E41C2BC8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FDDF315-A777-4E90-ADD9-74789445E9C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841019D-7F8F-4A02-9B3A-7C43FD4C57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78DED0E-77A3-4457-BDCC-D5558DB25A7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1DD1E5F-C564-40E1-B634-4E3E54CA992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2463C36-8848-45F8-A302-564A6A36A2F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0D5EFE9-67D9-47C9-82F3-8F31C88DF1C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C859A35-25E5-4233-94B5-D96A8DC7D36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716FB589-7BC3-4803-968C-31E028C12C6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4EB4753-ED24-4D78-A3A0-84E815BB107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20D9534-1930-44EB-9DB3-2882914805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8DFD026-B241-4F2A-A066-0BFDA31B5CF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859B8D4-AE5A-4201-A115-3D2C03ADB12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0A40F0B1-6C4E-4489-A3D9-CB3BAB26074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1E39A77-62A4-4223-9EF7-90DB8F60E10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70C02B9-8B7B-496C-8283-110C944E818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E88C155-6C2A-48B8-9B59-E57FE6ADADE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5A5B43E-BBDF-451A-A6F0-56922EF1448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7BB7F5D-5BA0-4933-A1A4-4301237E70F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7E7CB416-DA21-437D-8F3D-59F587045B1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06CA776-B2C7-42F7-9840-F7C4F8EFE8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11014BC-8DA4-41CB-86B7-CFC1EF5CC6A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DB60686-27B2-413B-BE9A-0668AAAD0A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A0D16A1-09C5-4E69-B222-389F499CA9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6E5D8A2-D224-44CC-9342-CD35C3C16D0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C2FC1E6-4249-49E7-8BD6-98D7D0B710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51152A2-4E6F-473B-964F-59DB048FBF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5E0BBEC-C6AF-42C2-8E19-2E6997F9BCB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8A4CAD6-1F23-4A18-B33C-51EEAF4C2C4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2C322BD-1313-4CB7-BA40-0F832773AA3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53127FC-D14A-4E06-80CA-FD43EE797B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548DFC1-8E9B-413D-8024-434729CE8D0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9AEE602-9066-4B52-9479-975A691743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FB342C5-EB81-485A-BE02-502709CAF27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A7A9D28-E95D-40DE-B970-09728E9F03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2BCA889-E383-4A25-94A5-7CA6860D60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D2929B9-7585-429B-9E6E-C4B4251E5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58EAF14-4ABD-41E2-A254-594AF25FAD5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5FA0FA6-5153-4588-A1E9-F190C58D739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4DE8760-F03D-4524-8C24-CE47D51E469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5994CA5-3E8D-4EC5-B551-6C2CD05F7D2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265BB4E-2E26-4E9D-84B8-07946C4A0B2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FA8737B-1F8C-4272-A647-6E2D814DC70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03C5D5C-83EE-4FF0-AA7A-66D419607F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0BA9206-F50C-44FC-98AA-75FD24D6CB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74B77A0-FD39-49A0-8A55-6D027D9694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F651860-FC1C-46D5-A0A2-7E3735C5F5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FF9D466-E0B8-4FE3-B77C-0B6CD1AD14F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719A85D-B09A-4175-A4B2-933B79F9D3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70FD36F-2934-4101-A2F8-4A2BB6C5E2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C7944E2-CF87-454D-90D6-CF6472928A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EDC94E4-6CEE-42F9-9D54-3AA86549A1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CBACC18-ADB3-444E-8D4D-97C8EA857DF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BCD7425-0A42-4A9B-A05D-8945C130FBB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8503786-0753-4226-A8FA-37B70FFE7A8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43ADECE-9735-4221-A71E-482F4C1D34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287CEC2-3330-4608-844B-2E4CEBDFE3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FF75AE4-4A93-4E63-AE59-93174237A76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DD3BB7A-95A7-4554-8F76-E8038A183F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D95F3CC-E190-464F-9611-B0208DAB4C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52B7AB0-F315-4844-96AD-3083BA3A6C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FA34E47-B069-4687-B377-68AD4013B9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F66B976-1263-41D0-9D4F-09E6579DD0E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D6B08F8-9398-4100-A21D-CA5372B379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92760FB-3B91-49BF-BE25-85D4DEE7343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8183F45-9177-4BAA-8785-EC051757B40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6B292E6-4AC3-400F-B46F-601049177AF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4F27B18-B513-42BC-8BF8-D03A4192E5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179E324-146F-40B6-A9DC-45BDF79DDF7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9A9F5E0-AF2C-479A-9ECC-C2C8FA154C5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713B327-F819-4666-8457-D2F7AF6F68A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59CA71E-D6C3-415C-947C-B8E51F7EBF3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C005448-F3E4-46DA-847B-56E46549E65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11B83DF-C5B9-4112-BDF5-191F92C7DE8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D9094C8-2FFA-41AD-8BDB-252CD208DF9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7F2C735-C843-44F0-B994-BA69E8D1A99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AD3D442-8C91-497B-A24E-F0587C69A1C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AB9FBC0-600A-43BF-9893-AECEE49F820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AEEBED2-8B2B-4AEA-95F0-D72066D2E61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1A44BAD-B8CF-48A6-B990-74282BEECED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8D23A11-AD1C-4853-88DE-E8DDCD85EC2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954CC2B-768A-43D2-940F-B156CEAC2D0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F5DCB57-2B64-43DC-8BC6-79D35F5503E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B72372D-44E6-450D-9AB6-CEB262A52EA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CE5618D7-BB56-45C3-9863-7F8F724FEBE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E08AA9A-B3A7-46CC-A6D3-86C55F7A4D7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883652FD-3102-4A58-8C39-C5BBF81135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2D47421-9052-405E-9821-CF7CA6A9D6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C196A46-A655-47EC-B504-259C95B346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DB888DC-9B91-4EE5-9BAA-DC932F196E3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062A22F-BDD5-4E9D-A10D-EC951D3CB6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6FE45E0-E4E3-4D47-9842-48373161867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3105ED8-7D23-49A6-921A-152C413EB7F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F7C3275-6FD9-4991-A967-ACA6A924B21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49D1F889-DE0C-45DF-9E30-41AEA65001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32A3C1D-7DDB-4FFC-AEF6-63D1948063B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98D6E40-04A6-4471-8091-727C32B2B84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1AA08FB-1C78-4633-88A3-230C7716E49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F9DD985E-BAD7-46C2-BCB0-1EF3CF7F320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68F2BEC-AD4C-49D2-9553-698698F57CD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02C2BE0-F087-454D-A708-393472FA24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20E6C0C-5C9B-4B87-AD3B-759183EB2F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3E913B6-3F37-4FEB-AAFF-C8664AE3CB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BA616B4-2C9F-4934-A01B-CE11508D63D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AD4B737-F3CB-4D89-BA31-8679043D9BD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25C9B0DE-8A29-4C30-A8A0-2A7C3FA2FE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4DE9C29-85B8-4FAD-AB4D-CA745F09CE0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1B5771A-889A-4D80-A528-E14E15583AD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F2F8E92-F697-43C0-8E01-A96224ECD2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9D48594-0B82-4C56-9391-33360DDE535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FF95912-0AE9-4420-9F37-088C5407D64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23AD662-D4BE-4F50-83BA-2CB4A8A33E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0868EC6-28E9-4863-8F26-0BBC703176A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C522F12-B52E-425E-9CC2-95A7591EA9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25A3D1C-3294-43EE-BDEE-192D52E16B2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BBBE3F2-11A2-4013-A8FA-92BF15CA4E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590661E-FF52-40D8-ABD8-6DEAC745A3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9AC7498-4A29-4A14-BDD2-34E6E6DB60F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ACB2D61-3FED-483C-B5C2-99811273542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2C9A037-8C5E-428C-9B75-044CFDBA9CE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6B5B6E4-CDAF-4709-8357-BAB19EBB85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348A111-A18D-4CD4-B49E-22632B26B68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CF47C95-79F9-4604-B3B5-F6E6F9DE5E8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855BF82-D357-49D2-AA92-B1679735D8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978BB41-2FEA-4535-8502-AABAB80B94B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433C416A-6CF5-4ACE-8616-922A91DD345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2F4CED4-37ED-4024-8961-A402DF222A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5A91034-D539-4EB0-8321-9DB9A53F8F7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0E3E7F0-F219-4000-9D33-20EA88D0050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3CBACFC-4850-41B9-813D-40165CFBEC4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8DD80F5-A8B2-43B9-8948-8FD644E227C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4B18190-2304-4D31-A12E-5CCDE1A8A68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546C8D1-4525-45A9-A67A-D137476D487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2223F66-79FF-436F-A2FB-20BD60C4183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EC44A7A-A350-4BC9-96E4-FA7B7D88034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E826EEC-0003-464F-9D4D-126D90BA3DB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AB0F080-9119-4692-9561-694203CEA7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8EDB959-3A33-4144-B3C1-722EA8DB1F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97C09B1-B389-4804-A56F-259835A4626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7CBCAA0-AC97-44CD-84DC-BBE726F2DA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8DEB6B4-A382-44CF-BB02-655AB08BD77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3361ACA-FAA7-49CC-9785-09CF54852DC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D0714B8-581E-4933-A78D-D10850D137A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B1D31FC-1AD0-4F52-8BC5-244DFA8931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2EC5245-AE43-49B7-949D-FABE26EA883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CEF125E-748A-4067-8E97-428D108330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D00BC0C-D155-4D00-BDDA-F94CDBEA7D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D773F4E-D298-46F5-AD30-A7772620ADB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BC9C06E8-9881-4535-B67E-D13663C8AD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160721A-DFB8-4ED4-88AF-C328EA6B6E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72C1ECF-0ED6-43C0-8F9D-CE3F8F3C5D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22BCDA6-1AE1-4831-9541-79A511EB7A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3B9CEA2-68D6-43D5-9509-18345125F35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284AF93-7B31-4F7E-8037-35ABF7B63C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2CF9AB0-B77D-498C-8B86-D79B62C441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A204FD5-A962-41A0-A141-048ADA6BB21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3DF204B8-D2DC-4112-811F-A6E3BA55AC2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D27042D-EF2B-44B0-A157-94187CFAAF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CF1C4E2-8D38-4376-8172-F28D9AEEA1A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6A8C59A-B771-45F0-B7C1-77A07E926AB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2DD029C-A760-4B7B-9AEB-1CA45726B2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8017CDE-8449-43D4-BB15-CC9FCFFA16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4EA04A3-F6B0-4C6D-83B5-AB61A38385B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CB64CFB-6834-4A51-8538-2E300B79E9EC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4CAA6AF-F714-4F1D-A1BF-813DCBD9D42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6B5A873-2995-45CB-8559-E7DB6123E6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C8EEEBE-6EAF-4D3A-9002-1DFF97E28CC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C7663F6-202B-49AA-AB9E-15D97E4A565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75C1114-390A-4AAF-B640-9B6654B6F01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067CF34-3DC7-48C7-80B8-4C26EFFC4E0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1C79BD8-839A-461E-823A-F38ACA63D85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FFAC8F0-774F-403B-A7FA-A2EB306D20C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21CA13C-367F-490C-A031-4A1CCEFD736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18CFB0B-BD8A-4E74-BFA3-66A7118546A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64A5DE4-3DA6-4622-8D22-B36970C5C72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0408A122-A807-4D7F-AE97-5DC4C5C005C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F80FC54-7694-4751-BC99-D1327FFFE81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1FA4689-53EE-407F-B8AC-310BED842E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FEF18A8-618A-4E9D-AFD6-E2550AE5E30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5C9EC34-14A7-477A-98A0-6F4459DAE75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81260DE-FDEC-4DBA-B08B-FDDCFF434FB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8240C448-9C53-4687-BD9C-8B740C8E9A9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60A66197-3533-47BF-A694-4F1BF46F90A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3189F66-11C8-4514-9D85-0316C3EF850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9C9999F-1944-45BA-837C-11EBF1F007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0376DDA-C539-40C7-8881-983C59C11EF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5A2F5EE-28BE-46A0-8708-5F9B86C7162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9C47311-79A9-4C43-8284-00F69F3F0EE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474E5F0-E0B1-45A9-9CE8-4E039401A78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2615925-B656-470D-AE65-A8454178DD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6E92DFC-5802-4A14-95BD-49046D058A1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8A8D539-D3E8-433A-820E-4F24778D26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2C17D19-A553-4D13-9EE1-C120BA3844D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2C86A5D-6EDE-46BE-88E3-0C63575BD9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B6F6098-E1B7-437F-B91E-518D76B5B6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5A87DA1-2C80-4E81-BCA6-223258FB073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9166057-1704-47F2-83C0-365FF5796B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3D3CC60-CEDA-4E36-8A94-A874AD8412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E4C6914-1887-4078-8605-090FC882008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104032B-B8C4-48C4-AE6A-8BA9A2811F8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CD391D4-92D2-49F3-81EB-9CC3628AACB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D69107A-F9D3-4B03-862C-C31B615EDD8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42FF727-DD47-458D-A343-D84BD89ADD7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BFE4E1F-153E-4BFC-8B47-D42ECBAA8F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281261A-F1CF-4A5D-8912-F2310678EC4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B72C7F6-2591-4260-BB34-E5264D108D2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433A34E-F1DF-4FB9-95F3-912442BF34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D42F0DE-167F-4B6B-B251-60EB8DC9E9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5432534-0CCC-4770-9307-AA35E2C2D6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BEDCCD2-3649-414E-9962-8CEDD60122E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0E76C6A-32A5-4AA7-B6E8-D545EEA7C9D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43B93E3-AF7D-43D4-B480-92FD7F2FD3F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3F183E5-B8F4-4685-A8CC-F1C7908245D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F51A977-7F2B-4263-B929-1B0C84BB860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BAC9558-DAA2-4AFF-91A2-F0983DCE22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0444668-DC6C-42B4-A312-5347409DE9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22D8410-9F46-4B7A-B0F0-299A1D8CE31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FE6ECD6-F98C-4909-AE68-E295A472BF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E20CA4C-B214-47D0-9A41-4B6A185FA2A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C5E784E-D741-4028-A617-98F27C4C46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C1F96DA-524C-47F7-A3F3-7C0DC03B0F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C1D7B8F-D4EC-4430-B69D-A69F495CC7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A40EE67-EAD0-4B9A-A2A3-D0E9F25780C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6FA3C01-050A-477D-BED2-8FB3FFD34F2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C7B15C5-CE45-43C5-8972-1AE6844AE1A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C28B16F-B6D9-4010-8712-B7022ADBB7C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CEFBC66-4759-44AF-99FF-4E8987B190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7E98101-805E-4F38-AEC8-7F2EEA390E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7BDE9B6-0260-42B2-AEA0-510B27EF795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D938A33-B002-4ABB-97B1-EEC4AF1475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C14B433-3F08-45C5-8207-866A3D03A0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7328F6F-648F-448E-9F4D-2A8F81AB6A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FBA2D32-121F-44C5-9A56-843D39E4BA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8ADD2870-8B07-4DF6-B3A5-EA8C8B8569F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00A314D-CD12-4782-9A24-104A1F57C5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BB14E33-2826-4DAD-88CF-2D0FAD15F44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B530867-0B62-4CB3-9E10-57C6D30D5B3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27DDB4F-741F-4993-86CA-FC51EDFAFF6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DDD1038-95A6-4A6D-8376-9F86120DE28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41410C5-1C3D-4C25-8586-F23086F84B2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A36CC8C-E5DD-4677-8555-9AAC750BD65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CB5F168-C82E-45B8-974F-7C9662A7E8F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0C50FB4-C7E6-41F9-9095-03D2C84E36B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213B65E-24A3-48B3-A56C-03D237F110A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67B9E81-FC23-48B6-BD3B-D82426E42DF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B8A943E-CDC8-45FD-AABA-513FAD67F09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871DF13-F5A1-4D90-AE30-EA5AC155032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2A68D6E-8C6A-492B-84CA-C0C17E56D32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A7572DF-F637-4B8D-9451-319ECD01928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BFB7533-4DA3-4E00-9F23-8DEC4EB5BB1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5306368-5B4D-439F-AA04-9195EAEB3B6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B78ADC6-62B5-4971-8315-C9CF0CAD416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C3820A3-5F29-44CA-A2B2-47A88783C2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5294983-B27D-42F3-A7CD-CDC5538A6C9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853F2AE-28E6-4722-99AC-04867E92452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DA999299-70B8-40D7-AEEE-DABFB660138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A217D03-69D1-423E-9B52-7A1D8D1F199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B81BD16-DDAD-4A96-A2CC-A609E4A7BC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022C98B-F769-4630-B1D3-A03334BF833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B5F666B-6408-4207-99F4-34B049D3A9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AFC724E-CB83-46D2-9F87-5428E4224C5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F2AA917-E698-4ADE-A999-DA9459D883F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ED41E5B-4879-4103-AB7C-88510BB9C61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D4F1A60-3DEE-41F7-9C76-E034B2C4D7D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5336593-0147-48F0-820A-713E0A125F7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13DD1AC-A3CE-4B67-AD73-57C2F1D318D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36FDEBF-5159-4D22-933A-25B3CCAEE5A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9ED084E-FB99-48C0-A299-65FA56A0CE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C640B3C4-4AF1-4562-8966-9363982760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80FCAC5C-ED8B-405C-ABB8-1FE036B9D7C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DA270B5-DDAF-4D11-AD7F-14F6125EB3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B02D469-34AF-4273-B611-FB3CF3F03B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85CCAB2-39DF-46ED-8566-2291CF7897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D45B6E8-9A27-40EA-9226-B9F1588BED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2179894-F570-4FBD-B3B8-37DF757D932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FF45665-E0B5-45F2-A0BD-B33F0FF4FB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332B828-9A72-45E7-BCFF-B9A7930F65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6A6E4CF-7C6F-4994-AA58-F16A3C168A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DBBBCBE-98D9-4CC8-AC28-28A9CB8E782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921EF6B-1390-4C4A-8204-AB82F04620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745B913-8439-4AB8-93B4-F1CBBD88A6E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CEC7846-DBDC-4E8B-B372-0C893BC8E60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39E8C81-5EBF-4D28-9DD2-FBD923142D5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BFDDFFF-FDC1-451F-97BB-94886843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33F7F4A-A36C-47E7-8D0B-C9A4CDEFB7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ED2885C-27F8-4A5B-AAFF-DD5C2FC7772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454F357-A0AB-4E17-BCCD-AE54525438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9B9185F-2A8D-4656-956F-E080E0E381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2AD767C-491C-4F28-9BD8-B8FE5EF521A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D5434E4-8184-4DBE-B620-7BDE82A013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C56D9F4-3AD4-4C18-A0F5-D00AD21D01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AC620A6-91AF-4327-901E-41109AE709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3DC6A34-AB71-46CE-8247-2BA5F000F9E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2E875E1-EE9C-4E06-8FD1-3F73EC1DA48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A3AC46E-650C-4EA5-9D0D-8F29A3AF4B7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C45B39F-17ED-4E7B-996E-C5C436DCE2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7E2718D-8693-436E-ABA4-2CC63355243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42C3C2E7-4CD4-4B40-BEB9-714A0331FC4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781F4DD-60D2-49E7-A1A9-BA446B67BAD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D857BC8-199C-4E07-8D40-1B1122C7E0C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3D55417-1FD3-4C09-99F1-9D624C772A2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F416D9F-D504-41BC-9439-AFD5FAD0901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15A2AFE-300A-4A1A-93A7-8F96611547F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766CD4C-8037-4EE8-B3EB-1E940DA1B67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5BCEC2F-8805-42DC-82EA-03257EEC3E8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1F9057B-16B4-414C-9D0B-16B26D48CE5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BF5C935-C57B-4A12-B3A5-4548775C1C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08191F2-7D57-4D6E-B8CF-DFA8D77699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9ED6FC9-9EA6-4693-B20A-A127B075C1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D4656D2-642B-45DB-80D9-342C0F8D627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75437AA-D9E6-463F-997D-0E73D873051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E4BDC0A-1952-4797-9D91-AE2A58F10C7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C0A629E-BD7D-4B5A-852D-78C1790BB15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107085C-7428-45C4-AE96-0A012981523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38B94950-77E4-4413-AC1D-50BBF57814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ED355D7-08BA-43DE-8A23-F9F180CA87B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9E5E9C2-D882-4D6A-B3CC-19E5FCB4C8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7721B1E-0777-49CF-A277-E71FBB20E4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465888F-9F70-4844-98AE-B294CB7C179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2E8D914-FB67-498E-B4D1-37B8D1139F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5378D6B-FDB3-4AB6-A270-5AF2035F35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18FC32A-9332-4F3E-8B13-73A0F623630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5027DBC-94F0-43CA-8C0F-C0A0B1B1897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12C8960-5C2F-44C1-B4A5-277DA3B14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61502CD-FAB9-42AB-A8F2-982FA50075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90D95A7-A291-4152-B282-EEC1FAF2BC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EB0FF77-1230-4301-A34A-AE6651A8573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9092292-5247-4A5E-8951-3841370C00A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792F9F7-29B6-43F6-8FEF-0E0CB855766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8A4866F-2799-4AB3-970A-C19229D1405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8CAC0E12-6434-4E18-8D48-418B5EE772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5EB30BD-6FA8-4C57-81E7-F11437D8AD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01E69D3-590B-46D8-ACAF-26CE4336E7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F500359-7077-4569-8833-239DE4B133E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D6D4A4C-F917-4BE8-A1F6-81F1AD394C1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19E71E3B-EDF1-45B6-8886-8DB27384A20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3981BFE-C639-4E11-9FC4-2E2249B15DF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FC5D54E-9F03-4EDE-B216-D8AE9C17DAB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E2CDD20-5702-488B-8A1B-6F8D0A68148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0445FE3-BF30-44F1-8790-B11398ADD8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82875A6-14F1-4277-B0B4-714012860C6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23203E8-9B2B-4057-A14F-21863DB50FE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F6C2D0D-9735-4B9C-A100-F072ADEA0A7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EC79B48-5E46-41B5-963B-392493664AC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6F6BB80-E445-4F07-8ABA-F05871E2BA7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77D245B-34EB-4BEA-896C-77C3D33FFE7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F44E6F9-4F32-4378-8CFA-21C042B88B1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012E1A6-CE90-4CEE-91FE-C4B4106D7A2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59C4199-F8C8-4B27-8D69-7F895F8104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CBEC377-7AA5-4BDD-8B0C-A352962DA4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E1E8A51-3F0D-4669-A6C0-9BE4FCA32C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3098A14-CDDF-4EE6-B671-60068972C3B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2AA60EEB-C5DE-4EAD-BA78-D23E1F91A54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CECD780-A39D-4966-BB80-3AA083F91BD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8C444AC-430B-4257-9F1F-E9FF6544C0B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20B8CB1-8E60-4B11-9A86-C198BF072C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89D6CE2-E44C-41F4-91D2-333ACD872A3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D102793-3D57-4EE1-BE11-A15D6FD45C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8F38082-3A09-4C52-8794-A3CE890F7FC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9D7E3F7-F284-4467-9491-539DD2E74CC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C0D603F-8CCE-44B4-AD9F-B1D541A236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B4C9640-2085-418F-8BF1-2827F111E66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BF7EFF9-E13E-473C-8443-BDB20CF0D6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90C54F8-598C-4F10-93CC-2043E889D68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3453A2C-428A-4D02-9530-20999E7E6C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2F53DF1-8188-4226-8F9C-39C0E73903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0E96700-FB94-4307-BF5A-763882CB103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0AA993E-3604-4AB5-BC59-26402F48B3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508E516-EDCF-4BE2-914A-32443EDD9F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C6E50B3-6376-450B-8F48-13D567FEEFD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5F88C19-ABA0-4463-8AFD-51B665DA88C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B2E9AE9-73BD-4528-87FC-72ED954D089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53AE2CE6-F485-4A1F-A5F7-0B225710592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5237BF4-D288-4F7F-8A62-C367A6F331F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F3C94DE-735D-44AB-B8C4-8E1DFFCD23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510E145-7053-46A4-B388-FEB3A6DE2A6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821F0BC-ACEE-4201-9809-1F9251FAE94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82AEAA9-EEAE-4F3F-A6B2-C37F50C61E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FEA5135-78AB-44C4-AD31-EC6958BFA0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B2106FF-D3AB-4D58-8041-9747426373D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FD71F1A-666A-4ECF-888B-CD25958557D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FF7E285-C881-4C0F-81B9-9E4C4A574B3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AA5D80C-006C-42FA-99ED-A4B2AA767DE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DE71474-FA8D-4BD6-9C68-62A0C02CB40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6026E827-763B-418F-ADA4-6CF5192586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F065662-6709-4041-A490-6447B57D92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E22E86E-A1F1-4755-AA42-3B353F03A7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BDA690B-F771-473B-B8A9-FF4D187CBD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FD3A6DA8-F25D-4F31-8D53-5FC0DC7E30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89A87D8-4B9F-4A13-9082-336E26D5F6F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4046DC3-9CF9-483A-8C2A-FC1A39737D5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4BDDFA1-C3D3-4372-84CE-66900A883E1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C7C7E22-6EAC-4203-8D75-C1D0A00785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D7D4057-746E-468A-A996-39C1BA0EDF6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A9AF72C-BF87-4202-B5B7-22B5322CF60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E5F2909-11DD-4350-A224-52F196ED8B2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5805A79-5312-4011-8F2F-39AD7FE16D2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D3B2A147-3B84-42E0-B326-2D54681CED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4335968-8A0A-44EC-97D2-99D3338AAE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97D8649-55AE-475B-BC0D-4D0CA7D9176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3BA41BC-5933-4BB1-B621-23F50C60A7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851F249-9AF6-4250-ACFD-2D84B8B64C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0F8315C-4241-45BC-A3FF-E8E3CF103B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90C91A7-222A-45DF-BCAE-CA6BACB3D6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C62531B-EA0C-4F91-BBCF-8C906FB4286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C2B6A76-327F-4ED4-BF29-08BCE7CC77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C2AC7F4-708F-4825-8949-64412BEC357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CAB97E2-36E0-4E83-A003-0F033AEA88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462CFA1-C89A-4AF4-B380-FCE8F2422C4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5AC17C3-821F-419B-AC76-281B7371403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96F8ED81-4F85-44FA-90FB-C1EA7E5E242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CC03F71-C897-4816-AAED-7B3CBF00EE7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22105B87-E5CE-4809-B198-B321BE48BF1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67658E8-400E-4C93-8035-84E744D1D5F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65C08B6-BAD8-4390-AA49-96802F894CF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04FCF46-6322-44A5-8D56-C01985931A7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D913981-CA77-492D-B8BF-639601A86E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24E90C5-36E9-4103-A5E8-20675447FC0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CA5741F-4525-415D-A684-6676F5E94CA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BBCFEDD-051D-40C6-9C78-5A0B30452C7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1D2164A-F93A-4601-8270-E30CE441893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99AB7A4-1030-4A9E-8C93-EA3C11FF01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0FA1D20E-C989-4459-A2A1-639E3651160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0440FA2-127B-436B-B3FA-7EE67C1F23A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0EA5CA8-15D6-4F28-BD32-C2E1E89F6C1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51E013E-7955-49CD-AD0E-0D5A29BCB60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A0B6413-C747-4DE9-9997-C62DF680221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4360F8E-339B-4C51-9171-07CEF6DF8A1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A02C5EF-41E8-4B7A-8B37-9BF7350DC94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C04D30D-23AA-4BD1-8686-9EE4ABBA992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6530D2C-E994-4E48-83B8-1EBACD3533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46D2D76-2D09-4BE8-83E0-F5E8EE4D071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93F62C6-BE91-4987-AA10-B86329848A9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2146EB7-545C-4F6F-91A4-DFC804E2DE1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5379D67-0772-48E5-ACFA-7F00D1BCFF8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DB64059-F7DF-4D5F-9871-92BD935E48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B6E7050-77BF-40F8-A12A-0CA15B78721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F6225F5-B7DC-4A33-9204-B3B222A2CE7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7DD506D-1A6A-4C9C-BF28-B2F5EC829F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C9A6DE13-9BAD-474A-B74B-D1AA8B73928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48EC0E4-F92D-4239-AA32-32A03DDD717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2C7E87C-DA79-4969-97EF-D8EE97594D0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313B43F-0B33-42C9-8671-3A49560A8B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6E5580F-F272-4823-9FDE-C8E5E9BCEF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736005FA-CACC-4848-870A-22CB6D19B6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1939DDB-78C6-4BDE-8505-2271D87DA3D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0A58674-FBEE-4009-85A9-CA8AF7C3FE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51C03FF-5B2C-4A49-A60F-5399B035F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8E52541-BA10-482F-A1C5-00222DA8127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A22370F-4B17-495D-82DC-C5D0814E72C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7D562AA-218B-4D7B-BFC2-3B5C72ABF6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FCC4755-9BFA-4CF7-8B1B-A1FC8B6E91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3717732-9FE6-47A1-B13B-ACB07BC028B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D23B01F-651B-4F66-80B4-84A1F92D9AF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487C331-65D6-42B0-B6E6-BB5293A736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A32096A-F473-486F-8BD2-A786D73EE3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1CC16AE-ED51-47E0-A3BA-C3653925688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4541ED1-1B5B-4E27-874F-DDBAFCC104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466FA3F-320E-4C8E-95D1-FE77B428D9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650319B-053D-4A0A-963B-A050357D50D6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4A6C9B8-894C-442A-8DC5-7CA0F62524E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55A2823-7BF7-4574-92BF-D1DE15E445A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4DB0634-3E2E-4DC1-9ED6-4F944F533E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166D46A-694B-4958-91E1-F97ABB0050A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0100182-CF86-4C48-84EE-55164669F98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C7AC870-EF87-4388-A3AD-556B266EFDA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07D5B32-DD74-456B-8498-FD20C9C36E6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A6EE054-6448-4B04-91D9-2EB35B25D72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6981EF9-81FB-4961-86B4-BD44FE2A259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B9B5D3D-4EBF-476D-96B7-A7D7440E450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499C84A-BC10-426C-B5E6-A80B8BAE930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41877D8-5508-4388-B02A-5619AAF6E05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3E21950-85BE-4E35-9D9E-40F9D735859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0D533C9-3AF6-4301-AA8D-F9FFCCF2288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C7AF6B5-C35E-4FB8-8D51-E1E1CC2BCC7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AD285C8-8590-4515-9AE2-524C2ABD2BD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0CB0FED-5A3D-45AF-B2AF-289C3C0E8DA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B9D2222-6FD3-4F65-856E-8806BF8C759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7E0E9DC-35AB-48ED-9110-51418DA5E0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0AD3009-CA60-46E9-8086-D7DABD5636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BEEA27F-72CB-4D6B-94CB-1E02E65366D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A749325-4C5D-482E-B7C8-529B96A3E0E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F93B16B-382A-48F5-AE2D-B04AE3E8BC7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D7D8600-58D8-4772-B361-2DEF14B4D65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6B66FFF-53B1-4B68-8863-41A4540E072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C84C398-209F-4AA5-A465-0B97E2DB57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DCDC10B-CA43-41DF-87AF-28FB13888B6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0ED1B0E-7E68-45D7-9E54-DCE66E137C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904048C-A6AB-409A-A173-7208A0FCB6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91E28E3-0A2F-4ED7-B167-31A0737811B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E99CC55-990C-4EA3-A480-30DF97105C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3A4E9B9-1C98-4412-8C2C-FE74C5F90C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CBF79C1-03B3-4909-96AD-81C5ECAC21B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CA286DD-48A0-44EA-AB12-20079EE18E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E892EFC-76DF-4F64-A656-47A0C638D56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3ED0F3F-D896-4019-BF9A-9095373B20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7F5DF2C-48E8-44DE-BE69-5682DBE9C40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23FD23C-9B6E-4311-BF38-26F1FE15CE7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369F394-4EEE-4E47-86ED-E058103FDC1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67DD31B-F2E5-400C-B155-0964BAFDEAF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E1BDDFB-37DA-4E7B-89E6-B46C8796531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F8D4C1D-30E0-4C2B-A247-2A02274B2E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3BDE14-55E8-408D-80B2-A49E5A53D3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822979C-17B9-46B3-97F4-9E86C7AF53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4AF4257-4944-4E42-9D21-5BD9C0BE7FB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7F8084F-B477-41B7-B58F-951B9CC3B81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3C8714F-A10B-49E3-999C-B8B96420DE7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1E1B1C9-AB18-4FA9-9B38-8524656E7FB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3895B29-742F-4085-83F2-E7A1367F42A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515DC5F-B9C1-46B4-B568-2F3FF0C1534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2E41562-5DD6-487F-9593-1C61F076E8B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5079EAB-449D-43A9-B5DB-BBC64D2F3E2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985BBC1-6A25-4199-8588-E04C3B9A8F7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787638D-D131-4B4A-A3D1-89A68D1B8E5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4A36853-749B-4925-9F52-867A6AFA11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CC6A3F3E-1BB8-4E82-A196-F2B92F6D5E0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F62B1B3-555F-4742-B330-33975BC45D3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760C052-32E0-46C6-97D6-8EC0958A1BD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AF8B97A-78D6-45CC-83A2-04B2C99D05A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E16D90B-B40B-4508-B9CF-BD9EB7E4F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35E7AD8-DA2B-4099-8759-6AF536C017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A4DA634-2977-4DFE-B55F-A4D1783FD8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7D00113-4CB7-4E04-A83E-9B7400F3C26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D541E94-3358-4A17-8684-72F2CBA88FD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F57E36E-B71C-4AB9-B052-9A93CAF1780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90A4C2F-AF39-4CBD-9497-BF4B192F554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9CA979B-DF4C-4AAD-90B1-211E30BBD18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EABCAFF-E79F-4FB2-BA34-8665EBA0C11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7DE47BD-7F26-48DE-9B0E-5B8EF787DA8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69B1E19-02AB-40B3-A788-DDCD51FE64B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DBD21D9-9B96-43B8-A78F-04D975F3966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C3904BA-2DC0-4FA0-B837-954E21629BB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6C8E791-ABFC-4B97-8DF1-1CE7923B381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5C5F5E7-9108-4AFF-A083-B4D5B827C7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3A682B6-8549-495C-92AF-6B9D6683756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B0D21BA-2B92-466B-A93A-5264795C1E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4367F5D-AC09-4956-AFA4-A5015069E9C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8DE9121-6E8B-4B1F-BCE2-F065FB3C34B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87C029B-4C9E-4419-995C-7553F55A18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9412466-808B-4FB1-A4F4-1CA54F0FFD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689D5CB-5E9C-4C9F-BD42-F2EAAD2AD85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C2E3466-B94F-4743-B64E-31BD6A239AB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CA4A9A2-E4A8-4DC3-816B-F199E4A7D20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E59F577-83FA-432D-85B0-BABEFBD69E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FFABE70-02D7-4C8A-B376-DB152BCB3A0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80F2E69-0D42-4D42-9A03-369C68CD7FD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5CE715E-BAE3-467A-972B-389246CE390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A18FB17-FE7D-4F3E-9BD5-25895F6E53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94BB88D-7A8A-40AB-B845-96ADE47DE7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DC8C5E6-FD4F-455E-BBDF-51B2EAABC5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8EE61260-E47B-4346-8640-12D3B9D41CEE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26623F9-4AA1-44C6-AB32-4C4C7DA89C0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1F86FC2-7B76-46D0-BD28-C3990D69FCA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768C2524-AB7D-4C92-806A-B55A6F5731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AC1A09F-8425-4E79-8865-80F9233748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EA48F91-8BA7-48C3-A7D9-FDFFC45AF2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EF7F8B8-C1E8-44B0-94D3-BDA6C30403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0F93D95-65FC-48C8-8758-1F3478EC7A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F9FD7E4-7363-4E9F-BF7E-5CDECBF886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C34767E-31CF-4621-A1F8-B3FAC1A077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8EDCF6C-35B5-4AAF-9FBD-CA4680A63AB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6C28002-799C-49AC-9976-8A2244CB4FF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10D8759-439F-47F1-A114-3AC8A10454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1FF64C0-3A47-4A28-8BCE-1E74F2D56A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AA35E38-7E35-46D6-B42E-73B15E75DC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33D1ED9-E1E2-4010-BFAC-D2A06A64EA0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3163880-4764-4C96-A3E6-DF0AF36240D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0C6D326-B694-4A42-AA1A-114A192ED46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7C072E4-90EC-460D-9419-DB863FAD05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2AA8E5E-6DC4-4E21-A241-771CB2E7CC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9EF79C2-3D90-4A27-BA7C-02C1BF06DD6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DF5A0EB-6EE2-469B-9B33-0333968014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E183CD2-F78A-4EEE-B9CF-B014C23ED4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C3C31BC-C788-463E-8A9C-F90E0B304E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8A63041-B453-43A6-A5D9-01108BDDAD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2721DCF-0F83-4995-87C8-34779AF2BF5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6051E95-A074-4AF3-9AE2-D231488AC9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61B6F1E-72C1-4DE6-B4F8-3BEE261D0EF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8F04F48-FA57-41A9-B1DA-FDA413CFA5D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BF7BDD4-6F3B-4ADB-8CEA-1C80A87EDDC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F535F0E-5972-4999-8A0E-8CCAEE48DA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C3F7E18-50AF-475D-A544-B552C0330A1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594EBF4-06FD-4AF1-A593-6EE319F1EFC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88E23ED-287F-4913-ADC9-54CD5D84D88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9D4ED45-6518-4124-A556-DE6C1A5A171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14FFAED-A60F-494B-A444-06C2B0F60BA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B8D8089-1051-4C1A-AAF2-EF31323331F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670DCE3-B2AB-46F1-9025-CF3FF4101B4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76424F0-1AC5-4C5F-9037-7743D62C0D0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E78AC22-9F23-4C73-B481-093F2D7C1F8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4442CFA-77AC-4A8A-89A9-B4A5E9C1549C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458F860-7824-47FF-A564-176E070704B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E01530B-0D56-405B-8DED-A75C0660B5A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83021BF-0AF4-4518-8833-1BE87ECA105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617ED08-CFF6-4D73-A5D8-A8C27986C53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EF8E268-C80F-4C0B-9CB9-883F4DBD135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8BA828F-C83B-4A95-BA6D-1A2E37D1519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1122518-2A78-49B4-BCAB-2C6E6F180DB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BEBBA9A-98C0-46AA-9930-78DA472A3F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C33AEAB-60B5-4761-A6CC-5DB646E32D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B6580C7-3CE0-4E54-A38F-0D670EEC4F4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A5B1434-C1C8-467F-8E05-52F7A0B143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B9A5414-F9E6-4085-9D41-087CA295B7C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7930995-E6DC-4571-8F7A-F7DB387D404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7E6C459-8E33-480F-9134-D067542D37A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FDA3CDB-46F7-4194-93D1-A0440D6DCF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5DA7143-28E6-434B-9227-891D3B675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D6879DC-A332-435A-8F02-1E75D587EE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17D6766-6F27-424E-8597-AB9431DA9CA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251B5F2-AE6F-4389-B055-D9170E0BA61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FB4168B-3E4B-476D-A374-FCB6891EEFA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41E1867-C058-4DC7-A0A6-8DE6D13B1A1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74CBBFE-9D3C-4C2C-937F-72BD8B207D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6F422E6-8BE6-42D8-8AB7-D91CE31131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BC4284C-A132-440E-A75A-F4D979D65D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3A4C146-1E32-4CC2-BF68-D6D47A86C9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0012A38-22D5-4E68-B535-58FF3FA67C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06D5B4E-6AC2-407B-8746-16135FB61D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5666972-6EF1-4C12-B8D9-0FEFAE04EC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DDDF836-8F50-43E6-94C8-9917AF9A387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2E18D0B-63F6-49A1-8831-1DE75633CF6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21CC57E-F862-4C18-83A6-270EF0DC52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78789EE-454C-473F-953F-3AA714275A2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D55C1EB-14CA-4B09-9DAE-C658F06550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41C59B4-38AC-4736-8AFC-7785F268B14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385FFE7-A9DC-4553-94AA-E450841DCE3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180D63E-7F09-49C4-8E00-6033FCB3A7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329260B-5E6F-4013-AB76-8CF2D94935B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471F55A-60DC-4E48-B299-3A697F93A9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F86B7C1-BD80-417E-A496-AF593EF3BD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0BF1188-4AD4-4854-97BC-2ACDB3D9A88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213A008-C329-4BAB-9849-8350437FB9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65BCD41-11EA-4DE3-B0F8-F4E98C51EF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5622FD8-E445-406B-B57A-92BF917B24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1C9004F-7F64-4AC3-8BE7-58B8CF9F255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F2B389A-2105-4D9A-A782-B454AD8C09B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909D1E2-86CB-47DD-B7E2-929F8A40B8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3302730-97D7-417D-AB72-078DBE02E02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34E4220-C5B9-410A-86FF-61FD69CE5E3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2F2BA0A-F24F-4217-B995-614332D58B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1B635A5-1519-46B8-943D-F7B5A7B9169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4AAEAF6-FAE7-4E7D-8F59-CA5CC550C24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EAE8AB3-DB65-4CBE-B1A7-9D34C73E806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43C3062-549F-419A-AAB5-08D9B50C7D1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195C6F6-713C-4DF1-BE24-A279B79980E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34510B4-34E5-4F30-BDEC-AC6E12439B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8F7D066-3640-4E85-9A93-974AEC295AD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7D1B13DB-4CDB-446E-AF59-0A7D079AB66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4B638C9-FFB1-4C0F-8369-465EB54A8D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56D573E-1130-441E-A93B-8FB76EEA0B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38E4304-B10A-446B-BA0B-68EC4517E0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819D927-F4DA-46F5-AB16-58F18EFB71C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DA551A2-FD9F-455E-91E4-8870991A901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27B6BF4-9F28-4F6E-8502-4381B1858DE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D355DE9-5E28-44C8-8249-4C0F34856B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EC42C4F-C0B9-49E3-B8D7-797F350025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A0AE441-21EE-4A6B-8C66-4389101F070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B4391EC-1E3D-4582-A79B-A4B72996242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9CC6F0C-0817-4DD2-8332-3B827D8E73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B82C7D6-738F-4B58-969A-C5383C2622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AC58C71-C3B3-4C9B-9CF9-11DC3F6847F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30790DF-5172-45C1-938C-9D2D3A3F953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040BCDD-5BE8-48B5-AED6-777D516B9FB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5E61772-C28D-4246-9A6F-FB467EA6C8E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E2993FD-3DE0-4673-982C-CEC121F8A2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5252714-4A24-41B2-98CD-B6DEDFBA6F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57A5A29-F873-4EFB-876D-FE3591E616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4CC83B3-ECD2-4F08-822A-0A324BA2F4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4BAD4A6-C37F-4D76-B868-62CDFD27D97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037598D-F3A1-4A5C-A46E-CF8E7EB9E43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042D2D0-A413-4E58-904D-06019D12465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C2B759F-6E5B-4609-944F-6502B52780A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7ED07A7-FFC8-4D15-9234-EEC3E3FF17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C24113E-7F75-4C4E-8B87-9D9DDC8F80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50D9523-814F-4025-B61A-32D3D47324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21FFD9C-910F-43E3-8CCA-2D491252C18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783E39B-DD0F-4C71-A68D-45C35E65911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EE6D16D5-EC55-44F5-9D76-2768B50701A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08E7437-E441-4E0F-8B59-1ADBE9B8BD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81C234A-D268-4AE0-89D7-40DA3AF203F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1184088-0080-4C82-8DDF-6079531F17D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AC1D1F2-7E12-4EC6-A226-6B36E300247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3ED2FF8-C0BD-4116-AF4F-33F3075650C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ADC8D0C-681B-4A38-A182-82CC78975AE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22AE87C-AF15-4416-94B9-41565B31F3C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6EB2416-AAD4-4392-9756-65E84F59670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559A7F3-3FD2-4914-BED2-1F845EB68F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3808687-1FEF-4870-A5C4-32CE348CD9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EE77C94-52AD-408D-B9FF-599ACCC07AA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8002F56-F73D-4532-A145-FFA27B45981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0629068-08C8-4ACC-81C2-E0C654BA359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CC15465-8F81-468F-8562-31E40506C3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A181642-1725-48C7-A106-D73FE45A11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8D66922-A2CE-4369-99D8-77785477158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E2C4B0B-2915-4EBD-84BF-F0A1FC37606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F5810BB-33DA-4E81-AD18-55258E1FD1C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80623A4-F3D0-45B8-B89D-09167FD117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BD4BBAF-414B-454D-B76E-7B7EDFAF6B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0D90761-BE49-4717-892E-E8A6379C5A8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3B38796-355D-4D19-A64E-FF3A1CA5B89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875372C-7C78-4B71-89AC-93A81A0E4BA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0501AC9-D1C5-4E28-B184-9734ED69445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9201842-08D9-4E2A-97FD-3475EA4891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32D6536-E86B-4BC1-AAC2-CF4DE94553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4446D7F-D142-456D-849E-EDE3BAE5A9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DDDD217-FE84-4B8E-8E15-F911A37D3AB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0AA47EF-F45D-43D7-99FB-057DD761B0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A598D7E-F6FE-4753-A002-34B0990AFE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59B0743-8FDF-4A62-BC0C-AA5B287AB13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1768F3E-F2AF-4DD6-8717-143FBF462A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584E63B-6BAA-4827-AD7E-2051DD9AB8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8D77551-8908-4BFF-A080-35557D734EC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B6C2018-CBCF-41B3-BD0B-C77D0F298B5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C698D83-6AC4-4C6B-925E-D2FF0284275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3A31342-5EB5-450B-B97B-76A0D8CF62B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F1B25F7-DBDA-4F3F-ACCA-9F01EDFC077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8DF01E9-B902-4EBD-873A-89F5BCE631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0D37956-8C14-4E15-975E-CDCAF329FC2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FC0759A-2C92-4098-96E4-0243BECED3F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BF63F97-0243-4E7D-A2FC-D1995DC8F87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B0CCA4D-9BAF-4428-B0BD-E9A40B466D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A86A97E-7EBD-4ACD-867D-489377B2216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00E6BEA-CBA1-42DC-874B-881C8F2D22C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7445122-77E1-42F7-BD52-1E4A2C6734C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850D3C8-B6DA-47F3-8DCD-C2A3B3F5DA3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8A06ED9-A451-46A6-8444-878B6BE8F54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BC2CC71-C52F-4411-BCA1-F6865A6E22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9D30D0A-DC96-4167-BEA9-7CB016BAB6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C1DDFB3-D38B-434D-8ED2-847538E295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5092D40-B2DC-4BD3-8E79-B7E4E09EBCE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8E15C7A-373A-41DF-A552-285772301A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BDBC0CF-306D-4104-A9F7-BB8E5A6F428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9CFB642-E5C5-4906-B5BD-FC0E44CF122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9DB1A38-EE80-4511-B7E2-671DCDF81B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5757739-8C6D-4811-900E-06DE291335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BB0C18B-4B95-4602-881D-921D6C61A3B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9BD0596-4DDE-4B6B-BA3A-F8DBDFE8431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C670567-294C-43F9-92B4-99EF0073383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75744C3-A212-4DCB-A7D9-02A48D47BC1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F84DFDB-9EEC-40C0-8446-6FA9045AF2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3E15A6C-D5E5-4DED-9E7B-998164BC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6FEB025-D128-484C-A83E-D7E8E96CA4F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249F913-A0D7-4CA5-889D-AF9F6D0F58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D8EC4AD-ED5D-43EE-B3F2-8AB11C744E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DB47BFC-C827-446E-8506-DC8D9B9032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A428944-79AA-4B01-8395-A0BF255903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2DDC6F4-7332-4489-8A4D-C8D4C60B36C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63C776A-462B-4A32-BD5C-56FFDF337F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2D1827B-33A4-4512-975C-5303F6A3F60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0F8A36B-65B7-453B-90DE-DF14BBB2BC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345F667-58C0-461F-BAF3-A83197E6943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683626E-B822-4270-B9B3-44D2668BB33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ABE58BF-E6D3-4002-AA93-76A2C0FB853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01247E6-A913-4365-A735-9CCEF1A6475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8D93D4C-709A-4A42-8D89-FD373B5C2D9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9EE5757-694C-425E-B1EA-FDB2E9184AD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64B4369-F10E-4950-BC43-844E8710298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9E88D38-295D-4391-A7FB-B5A934EB9D2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E1D97BE-187C-4B09-9116-59C1C16B2A5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DCB0187-2478-49B4-A951-5BF79A95B23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CFC1D7E-BACA-4305-AFA7-FA6CDA66AFD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B39DB94-7507-4344-987F-DE2819AB217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222D7C7-3056-4B81-9B89-DE4DA134539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15E966C-CA12-44B3-AF77-3D48F10F845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ED97401-AD5C-47C8-8156-00A4E6D3F0C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BCF98B7-A8F7-49AC-9AD0-6758528B57B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1F2522A-4D8E-4C2F-AFBE-7575659AAF3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1EAB80CF-1569-4B21-A0D5-BCD6B91CA26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0D70364-EF7E-43B5-A3CB-EC9D3670A74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268C163-7EB7-46A8-B733-4AF8863D1BF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FF59C53-621C-46D2-9883-6FC64948E5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75BB4E6-223E-4093-A69F-7A862E522C7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47C39FA6-94E6-42F6-8D4B-C7480C30E2B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BCD827A-5824-417F-8CD3-BFD991BBEE2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671ADC6-6C1F-4226-B41F-A13D1C8593F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E50BDA7-EDBF-4821-8585-C9F6CCA6FD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5C0A727-2018-47F5-BD7C-50A7F0FFDE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3046FD6-E404-4458-A57B-70B07B5EE0E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CCEB547-5C75-4959-92D9-69639DB8C10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ED0B206-5E6D-45AB-833E-0DD6C5EC70B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077296A-A0A3-4339-AB9C-6D7DD2EA69C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8DBCC00-EAC7-4506-878D-AD533E934DC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30959CC-61F9-4886-B252-D7F72F1D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AD6EA4D-17B6-46F7-BAD6-ED2D92A5AAE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F9C3660-DDE9-47F5-A29A-42096A427E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759AF0B-CD26-4273-932E-34966CCFAA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A81871E-F87D-4F6E-B718-911CDD8A7BC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944E9B1-B38D-45D1-8A56-20F2B2D35FF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AEBD7AE-E7D0-4B29-BDC1-7CDB4A373F3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7D7D855-6207-4B8A-B6DB-B82FBDE5FA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0793C35C-784F-4A54-998F-12E610296D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51BE047-667A-4D41-83A1-49DC61D55C8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8ADE1C7-0FB1-4F15-8FF0-AA14BB2371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47B822A1-8C4E-4A98-8602-6D601F8A3DB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F33B6BB-5CC6-4992-B925-576E57473C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CFB373C-65F1-47F9-A08E-4F9246E17AE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042BFEA-6489-46F0-AD43-63A5270592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29B02A9-74EB-42B3-B259-6E09ECCEA1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6A5C8B8-6AE7-4ECB-8823-0B33E6D7AE5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9D95711-FA85-48A1-BBDE-CEAA9637D7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8ADFD4E-020A-4DC8-A136-5A741BAA53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4DE698D-6323-40F2-9CFD-DD25CBB51CD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BFFA271-2B05-495A-A191-171A8F6E62A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5254764-7FEA-4EEB-8175-A9B2CCD774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DD52FE6-F2E2-4500-87BA-95BDC733CC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39F98E2-ABB1-4371-A208-20D39BDD1E0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50F7441-3E02-4404-A00B-2304324E547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40352D4-96D8-4543-ADF6-BFB75BFDA4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7287F7B-642F-46B7-81E0-C973420E618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FDD0BE2-6526-4E17-972E-79BCD199A8D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F940B87-59E5-4322-B210-58CABFECC3F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21638B9-65E3-4AD4-809B-25159EB249A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417E603-4C55-47F2-9B86-FEE9F212788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5E2A278-E379-44C1-95FB-CB2D38BC57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41F74D3-5EA7-46F4-846D-435D2B0C88C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9206399-A693-434A-A42C-29F9292A463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110EBEF-3553-487D-8374-B839BBA0A84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F6489201-8F66-4EB4-A915-5883171B99C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7A1033E-F65D-4D9E-9941-BB9E5B5D4F9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78CD2D5-1E0E-4202-941E-FE515E847C3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044B365-E7D1-42F3-8376-A01F58FB48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6D7F541-57F0-4CF1-AF95-AFA0B72223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E10DC13-6AF6-4CF4-80AA-1388F0C3B7B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932D407-80FC-4982-B540-0E5E36A4727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816645D-CB85-4835-9F72-3D56D99A4DF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F9B6115-5046-4F91-A96A-27344E1F35C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B235385-43D7-4C58-959A-F85711179DE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9A419F5-E3BE-4515-9AFD-E5FCDB992F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61F79BB-5EDB-4176-A0C1-58DD7C44620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A2D9B2E-407B-4DED-88F7-195A304CEE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53668D26-9B59-4A14-AFCE-44E3D05B15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E47F33E-677C-47CF-A0F2-D4B22637D2A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AE4F64F-3A0F-4F1E-A49F-CAD0E3BE469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770D374-095A-4D83-9868-8FBE26CFB7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AE8C899-2568-457D-8D4A-8ED0B40E46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4B20758-CA5F-4CFA-901A-0C7DD03BA5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7B322AD-5D4C-4E5B-A2F7-2F088592F1A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B02E3A5-CC63-406B-8713-05F2832AC8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A0EB32C-9B68-4F7B-97C2-51CD7847831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67E5316-59E9-459E-A0FC-F9CE00E5741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05DE7C3-AA42-4FEA-A37B-988058A71F7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97801A2-EBA9-40C4-9DA1-7246544580D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8839E07-9FBB-414F-AE70-9FBA4A8EA73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C715C83-6561-4CF3-8A53-422C348E33C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6E9676C-96F4-4CC6-8583-BD1B207439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A8009A6-1901-4B4C-BA37-CA086F0642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EB878DD-6E47-472E-AC9D-3E78DEA8F62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6272C1C2-75EA-48CA-B5D0-2AE6DD2D51B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A255B32-96C1-4E0D-871F-93E0FD31954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3B458D8-3123-47D0-BDDE-56D085C5753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85EF033-99FC-42AA-B98D-F8CD36D8881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4F874D6-D943-4534-B015-7E31C0298B6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ED4A469-4065-40B7-8745-EB133B8DBFE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0ABED31-518F-4EA9-BEAD-D9BF58E4E07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2425579-D68B-41F8-9B2C-BBD6D624685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8E9F09B-A308-43E5-9FCF-A13AB76A996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999D7BE-F6DE-42EA-ADBE-0F08CCF7C7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C5240FF-48F3-4CDF-98D1-4D608E85AD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0072A59-9974-4C6B-8B18-F2D5045ADB9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59051EF-3E54-41EC-A0EA-9366C3E98B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1F91061-5EE0-49BB-9D39-827F0D4FC49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E4BA026-60FC-444C-802D-35641F457E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E1E99803-4138-4C0B-B049-9959963B1A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6078D86-D5C3-4A54-BFE4-65DB7ACA97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539AB23-EA51-40DB-AA81-023AB2828AE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9ABBFB1-F5B0-4A65-994F-B04940557C0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D0B87F4-BF1B-4765-804B-499025C3A04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E3E4A41-8D78-43F0-84B7-9B6934D62DD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0D5EAEF-1956-411C-850A-60808978DB9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E553D52-98C9-476E-89CA-5EB17A9E9DE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1B46340-7E48-43D9-9DF2-2C339854B73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78B9878-FB07-4090-AFB0-9E0F92A354B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AE60271-16C4-462B-BBCB-CD6C2D31CDF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6675D8E4-E0F6-4CDC-900B-295AD42739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41E4F5F-C0BB-4DDF-A482-E8C2EF66539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7569CCA-0A59-4759-A5A6-98335B4D07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09F9A6C-9BFE-49D8-9997-29495DF7394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48BB0C9-2462-4ACD-85EF-EB763DF7FA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0046C26-E9BE-49BC-8BB0-4C26057F82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52E83E8-AF7A-4E7A-87CC-0F3E28519F5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DE9A097-BDDC-4F58-A526-C67B587B1C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B99F6D5-6384-47E5-908B-7F4C9F203A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14A1AEC-65F3-4ADA-BE30-C32D547D10D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5B5B218-18D2-47EE-BCC5-52DCB783C18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3C18DF3-641F-4745-BDE8-B699E2EB3D7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835C18B-7F7A-46F1-9096-7A8AB03991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FA53C94-DCA9-4F45-B2F3-12BDD151247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D782647-A5EE-45B6-86A4-057A8A0308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45AE056-4B83-4740-9FC9-0D9E8D599E7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34F304B-E562-4601-A62B-8154E0AE01B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E909614-D030-4430-A8B1-340A38FE26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BA522B7-A328-4A45-AB2A-8EBC5CA716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48C7742-259A-4046-A118-4B412A70B61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643E426-F954-4344-9547-053E4C4EB0B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96C99EE-6DE3-4BDC-A64D-AA1EAEEA20C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0DA029E-9751-43B7-B6F7-DEB7BD6043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71638DB-0821-4F03-AEED-F0CBC49D02C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6D8A371-A17B-4A81-950F-803CC8FCA4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554F02D-4ADF-4AFD-A0BB-28AC69FC69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92A3146-CC69-41AA-B963-0B1F7639CF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AC0F42A-D76E-47B3-8610-B7E27DEDB2E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F79F4A6-6430-41CF-9AC1-A33057EF59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4078324-EA4B-4556-9100-7EDD8CE1ED2E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438409A-AB08-47BD-9C8D-9C3990D10B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E33FD6F-5F8C-4D35-9AFD-409CB3D102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7FEE7CA-173C-42F0-BE6C-90751084A8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7D75978-D080-4141-9DEF-AC7BE6558E8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DA3D3B4-0C6D-4ABD-9E0A-FC8C72604C3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E095AD0-DE0F-446D-9921-C3073DBF20B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77D1120-9E70-4D97-B862-EAA1982068B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638A411-0F76-4685-B156-3E921408C3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DA4EA4A-C422-4E0A-8803-A5721FB8B0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535F737-3FFC-4744-946D-44F0C8014AB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7557EF8-7B3C-48CA-B3CE-1B9701D176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2B48E10-DA57-47B8-A6E8-94DCF15C60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74923B2-7B97-4F8A-9A2F-BC88D6FF0D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81AAE5E-676D-4781-93B5-295E97BB14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713A03A-D825-4927-9BED-499A0329176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CFAEEA4-0018-4B64-B707-889973C2E7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9DB41F2-DAFB-411D-AC99-AAB99D357F1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66C93B4-055A-4EE4-96E7-1357D53F8C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E046E57-8A20-4BC1-A134-0FE456C9E1F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23EFD67-9B8F-41ED-BD78-CD9A177AE83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F0541897-CDD3-447E-A57F-BF98022F052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7D44583-2848-49DB-A610-579953CF47B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6D5B3FA-CD6B-49E8-AFC2-26EF54F2E546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AE3F888-9023-404E-9A2F-5D8C8B819E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BE1E97A-CAF3-4139-AA1D-12C6A6FF8FC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A55BFF26-D720-4FC8-9A9C-09BFB3DA243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1B0D9BB-D601-484B-B64E-C74E1FA3D43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15D76B9-F7E9-4F55-AB06-5BF09F9D7A26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C1677C6-7DC2-404A-968C-68649296E1F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F7EE420-398F-44DF-A061-4F076AB4535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67FAC92-1176-489C-91C1-AC1A413323D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57D66E2-2EC3-406E-BD22-1A7E097A20C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5181B19-C8AB-4943-B0CC-53DB1923872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4BD1F0B-F7E7-4E47-98D1-4553F5A752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45B99AD-90CB-48F3-BDBF-8A254F5547C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70C6D29-4C43-4150-8028-9CA086C5DBA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E415C87-D325-4D37-BB41-1449B314B75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7BC4D1F-503F-458A-9744-EE22935F824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2302561-A6BF-4B68-85B7-2432BC511E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1C45CA3-F758-47EE-A82D-2930C12B4BB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BE867E0-BD13-4B43-AF51-EDB6AAD774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931DBD4-E9B9-4B23-B893-A0B66D4C7B0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575FDC5-0478-4494-8D6F-CB21C09870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89728AA-9966-4198-A2B3-A2E487BD42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4BA6004-C106-47B2-A9CB-3EE10D1B7E4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7089A40-E716-49D0-850E-77FEBF8CD4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A5022B5-9678-428D-B1ED-197B1E5A2DA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62CBE7C-2F32-4FBD-AC5C-F88A0BDF496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C6BB266-7262-468A-9A8B-9C10FD31C5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4982094-E9BD-4540-808E-72FEBA9ED74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F6F8F6C-F5C7-4E4F-BF79-AFCAC1DB95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182C2E3-0C08-411A-B4B3-4B5087DD0F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F72DBE0-B7F1-4758-BF63-319F2546AC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3EE22AC-BF07-4B44-ADBC-DBD98F97CE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62812E28-C72F-4D42-9492-72F3FE06FF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A4AFFC7-D6A2-4928-9D9B-FDEF8599E6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A613664-2507-4F2A-A243-B6AC7004AB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BD53889-3244-4B42-AD2A-FF5125A2C5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03EDCDE-401B-4124-8811-B44FD365627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B5A8C50-4D8D-4B36-AA44-63A8E61CD89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8DE163C-B7BA-41C8-B0EB-895443E2CC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301430E-4C9D-4033-A327-A6C14F5A12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C82E031-E1E9-4DF7-8B3B-0FB01A9E555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0C51BAC-F110-4A0A-AE81-0B13EEE45CA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86609BA-ECEE-4DC3-9CF3-C97AC2396F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F80ECC3-7260-4FEA-AA04-942332B47C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1A42253-EF1F-483B-9D9C-C562E88EE86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9C05D3F-E20B-40E9-9D4F-BEA09D27DB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AF7CF34-2988-48B7-B744-510F8A2486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6C14407-A366-4AAE-9AB7-AA7BFD1FB5F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7C21D3C-84A0-40E2-B14E-E12779CD16F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F884F15-D347-4031-8AA8-C5F280AC4B4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87A14C0-5547-4471-AD20-FD71DF513F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CCD53F4-BE89-4301-A2F7-AD9D04C240A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857248C-D3DC-4137-8EC6-38C7680B188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88FFABA-6C32-4995-A908-8C7BCE9C1E3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F8743F4-2BA3-4D06-A460-F2A8F3F3CF4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1E7B9B7-734E-4965-93D3-7B267DBC09C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3B110F5-A63A-423A-9737-89D17BCD6F6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4F0A441-BDB5-4BA3-83AA-852B8172C69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6A5AB5E-9CF8-4BB4-93F2-1FEA7B908DC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6F8066A-C2C4-4A3C-ADB6-EE86D393F5A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D5AA464-8FF5-4311-B39F-70FD90DBE00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8DD546A-95DA-4F47-B967-1DFFAB70EA2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D610F9D-E143-4AD0-BAB2-49936F88AF6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1EF6FA02-679F-4DB6-AAA7-6FDDCFF1314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F4075D0E-0028-4C0C-B34A-941EB31CFB5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B7D4ABA-5ED9-42BB-92CB-09F15E6BBB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FEAE5C9-C1D7-4F49-BE88-962BA22EF2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F613004-660F-46D8-A216-CE35EA3860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A0FA645-AD07-466B-B8E2-4747B89975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8DB1B963-CBA3-4780-ADA9-BAA28297B4C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757A565-43D4-4C91-ACE7-7FCCB90DF73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D05C631-08F9-49F4-A188-1322F5F9A41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AACD321-E6C1-44E8-8ABD-76A0FFE7AB9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A73E390-417A-4260-B996-17684031E23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1F7892A-4665-492A-A14D-D9BDCEA4C3B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CD5E6CE-6FA5-436B-A13D-52D7B29A96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E4A3D49-8A65-408C-AF05-C90558D4D7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6F7F861-E69A-4E11-9C56-3EFFCBA7C79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98212BD-681B-48FE-9510-233A17D5390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963AD83-AA7F-4E98-A540-02555FA075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B200093-2993-4DE7-A333-D92286B110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DE70DCB-1FD9-4B2E-B1E3-2F8DC045C7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37E8C31-B315-44EB-87B4-0138B842223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C4E93AD-8271-4F34-A477-F40341AD02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798A76B-5DB5-41B3-94A9-92D244368B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61449C8-3574-4D07-BE6D-E399BAE66B0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BA64258-866D-4DB5-B6F6-3CBDF0EDBD0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C74FB86-F06A-4A62-A5D9-CC702DCDCCE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1824216-665D-4F8C-981E-24DFC76A223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4EB7A08-1784-45A0-AF6F-CF482B3760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57F05B3-D7F0-43B7-BD5B-E98A583407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9C725A5-1441-45D6-A278-E1A7221795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8D27F06-CF55-4F3A-B3CB-845FF672C05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33D17DF-EC1B-4CEC-9E04-1ACB7642753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ACB26AD-8FEA-4C7C-A114-7D06B4CBD51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2A872E7-DFD7-4914-AB20-2129124F32E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E4DB81F-2821-4774-9B9D-E548D6B414A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C41BE56-1DE6-4A66-A3D6-F5D9FD63019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8EE1EF7-6168-4E03-B1C7-CE8148813A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0215468-59CA-42AD-A5A0-B4C869B2AA3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19CC913-01F1-4B44-989D-D9D597AE13C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721D77A-1CBC-4FF6-889B-6072FF8D117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85F997F-273D-46D8-B3F3-13904A5F9E4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C95F8E7-7A06-4C3C-8684-29ADA141EC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2C51C71-1867-446B-92D4-8F0AAB5F89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604B8AE-6ED9-42AC-B9AB-89B39BE99B2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7D74EDD-DBE8-45FD-A08F-E300FAF6680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B4935D09-D4BE-4FBA-A0EF-FD96B6FB330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2CE4F3E-8F46-4475-98A2-CC6F96AB71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5670686-816D-4632-8066-9730F5F84D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FE97090-09A8-4886-9A1A-0F1A094064A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39F4C83-D818-4D01-B87F-A4CFFB3AF12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5847161-EC99-4CD2-A5AB-B282F76791F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51DE765-FA71-4621-9F4C-68E0207C4F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59BC852-6F82-455D-B04C-4F3F1B69AE4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BEA3FE9-5B5E-44B0-A0F2-B9CA7875498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F2D6E56-690D-42B0-A785-977B789E5A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8FE31E9-4B6B-4C60-8A4B-3CA265B9EA4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CD6C7D7-510E-47BE-9FB5-8008A0019EC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76F62CD-8CAA-4D86-A9B8-390755CCEC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54831E7-E647-4331-9DFE-DC0CF43476A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41472A02-DF1C-4FD3-BB50-2E01E1EB4F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B75156F-B004-4B86-B355-130CDB98B6F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1DA964C-B47A-431E-8F2E-DB85A1AC1E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CC7B4BC-D266-4FDD-95EB-2165454ACB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FF6EAB4-A5A1-4D4C-B335-672FC9CF96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78611FA-78B8-4965-A30E-3D0720C1616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608E6B9-7BCA-4BED-B93C-225A5E4F30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C54053D-D24D-4E89-A5DC-430AB27A4CB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8250286-B956-4BD2-A3D1-014155D33E6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270CF87-4769-4EEE-A3FB-3F73253DA3A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C1406B3-3575-4A4E-AC7D-B0F7B91BE60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2AC0EF8-2518-49EE-8119-7AD8D051338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EFE25E51-E72D-41EE-B18A-61E24F44E3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F030E91-C525-4B04-8EAC-938ACDAA888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3B69705-B9FE-42CF-B742-57ED54BEC4F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16E2D586-4779-4480-8B96-F6959E575D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25D286D-D810-443A-B676-821AC483B8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E40EC64-AA17-43DD-9E2B-DC686919B1A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A5854EE-F182-4EC1-B5B5-88BE35B798A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881F018-8B77-48B7-8D46-73A76319A0F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5BB5F0A-24A4-4F63-9793-8C13146BF6C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B5839C6-70FF-48A7-BE86-32B974EBDC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EB409EB-BB90-469F-B7AA-F86334CBDF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EA787C7-0942-44D9-91E7-7A5871B610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6479B54-459B-405B-BB47-379189DB12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E9C7225-F4BF-4838-B7D8-1C932C73B1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169B905-0D4B-4A2C-A2E3-B0B682431A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903D916-3DB2-4DBD-A128-D79521EB34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734C3D5-1DC3-4813-8DE7-8314F891A32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E1D3DA5-ED61-4649-81EC-4E65693EE5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39A6F08-878E-44E8-9296-E94240B1E5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D9351BA-53EF-445A-9F4F-DD46AF5A268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871C182-6B04-44F3-81A1-46FAEEADE0C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8D3B697-FD7F-417D-B310-9C23B06F76F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B1BBD52-65CB-49C4-8158-810031E958FA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22A9CD5-4394-4CDA-8323-BB0EB0BE3E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0FFC3F4-A451-4DB6-990C-A0F80249D0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65EAB14-B490-4D2E-AEA5-E446116F906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99B31423-C7A5-4C03-8793-6EB0CB0092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252F9B6-C327-444D-B5BC-D33C0F5524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CC07467-AAEC-4CF8-A5DD-B22985C899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080D3F0-D59C-4DBF-BD3E-EA50565B55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0EB616C-8B23-49F4-808A-1EA6C0AFF3C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384815E-6C87-412C-ADFC-49E95C8D071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C134C5A-B6C9-4364-992B-2AD9978B92D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FC45321-DC15-4F46-A763-82E202F9F29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D7DCAD4-4317-450F-883B-859ECD6B6C0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1DCFBD1-FE83-4E2E-9A50-98D8483641C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64843F4-38F8-4AD1-AC10-564AAB7133C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385367F-27AB-4F07-B804-3A22BF70F2B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AF6510F-8961-4A27-9340-032ACE6F990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B5ED970-3EDF-4755-B7B8-0817EA60403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1D2AEF1-B999-41C2-9B5E-E17DF83E898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B55E9DA-2942-4D96-AC91-7D0C59BF62A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CABFEFB-92DA-41A6-88EF-9C0F460E95C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AD58694-4EA2-47C2-9D28-4FF5D1C0CF6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DF036DE-4363-451A-AA3D-56875E14BDD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4548D8E-73E2-41EC-9682-07221102504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531CC27-DE93-4829-A97D-82AF75F5F0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1F6787E-2725-4F0F-97A2-6B36B50218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A251B57-7B02-4910-AA33-439886EBF60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EAE257D-25E8-4485-AAC9-9E536E18D33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88E60EB-0E47-49C6-951A-4BEA789704A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F2D2FF1-8FD2-4498-944B-B469392E5CF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D075D28-F6C7-4199-A329-6E812579240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FEF5BCB3-046D-40CD-8E86-85EB3A98B02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B485FB8-FE82-42FE-A72D-6E168AE1A9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23CD9AD-8AB3-4AD0-8D32-16FE50A5BB3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05F71650-3CD7-43E9-B041-233449E585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D871AE2-C89D-40C3-97C2-E0ECA5E9DAD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F7BC879-F0E6-44DE-82CF-455241BACFA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41518E8-39A6-450A-BC6C-D092437119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E176EDC-2D6C-4B41-943C-6BD1C609DB6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389BB4A-AB73-4A5B-9CA9-63F1B3FB85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A422585-D6DB-49E5-BAF1-7A05AE2204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2D70076-BE27-486A-8A7F-2854A8E4757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70F41DF-E2BE-4ED1-8E75-E7623E4481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D078391-2847-49BE-BCF4-C1678AE965B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FCE45B4-EB2D-4548-845F-CD63FA73F06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FC3FD7D-4847-4F85-A4F7-3A2BF07A8B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10B7B46-7B3E-40D2-AED6-2AD47C29A2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238E37C-9997-43FF-80EE-596318EA36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BEDF68D-78B6-416E-96B8-69D47FED12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61A4081-593B-47C9-B473-66E9007C66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F2D20A4-0583-4557-80F1-667FE27272C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E16951F-153C-42E9-A9DC-FB1B6E4884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F961257-E21D-4C89-BD4F-837DDC3D236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E92DA1B-B50C-49A0-A3D1-56B1C1B58F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14E0459-78B9-40D9-A77E-8418E1F235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0EFCA6D-71A1-4CBB-9ED3-9C775EED11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28EE788-7807-4108-B4AE-90340886150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8C0E95F-C9D3-4BC8-9547-FE786D33506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3478D0E-AE78-48FE-87CE-9B08D499363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A0B4D67-082C-483B-A98C-DFDCC73F85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657E2E1-10FC-414B-AEA2-6BC6DA575AF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B74684E-B39F-4C5A-AA1B-94FB381B9E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5132CFB-F876-445A-A6F1-0CBA62E2357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A1E077E-6E6F-4731-88BE-8CF07568950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ECFD530-EEF5-4BB6-BC7D-848D20CDD41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321550A-8DEC-496E-A01B-5BE99CE25A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6D408E1-2136-4493-8288-0B9F41955F8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94263FF-D67B-4302-8DA5-0919CB2F8B8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023F134-0FD6-46A1-A32A-A0D4A2E0525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8ABEC95-40B1-409F-B134-E675CD357EA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C434E68-A975-420B-9DF4-D746CE7063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EF681BD-6AD7-42C8-800B-2E797DB5BCB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6D23B02-EED6-4CEC-8A29-C415290321C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7122EA0-F506-4836-8DDA-18FB4E5CFD6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798B2FD-15DE-4BC5-89B8-5FC1A2A01E3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52B7D3A-2616-4446-BA50-85A153A4C69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8190844-7A0D-4C3A-B0D9-8022D0F1C90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019102E-EBF9-4DAC-9BBC-ECB9B0474AE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ED6D1AF-C52B-42C9-81E3-14664A48A59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D179D51-96A7-4841-A653-AFD7594185D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09229F9-6080-4F02-8D18-16EC9A8DE2D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580DA29-1D0F-476D-A4D8-A471F7156D0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E4B563D-2F9C-469E-8885-AC36434901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46A3F4B-0A01-4974-A1B8-FE0F38D8F6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84DA944-2020-49F1-A93B-2BBAAE9CC79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7C400D9-ACCE-4F86-999B-1053519D6D0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F78F16D-13DD-45CF-AAE5-20E085E2550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DD96398-88AD-4472-98CE-2F9BD0E0F2B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30434A9-2E2E-4C2B-9DCF-B31748D4666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41B064C-22A1-43D2-AB69-6BE1BF81DC2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C0E6CF4-AB30-497F-ABB0-4EAE1840992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E0FD56A-F72E-4A6F-85A6-E0FA1946D8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24205CC-FB50-41F5-81BA-968A25CC74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0929FA9-96B1-4736-A4DE-A3903BF99BF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9C8ABA9-655D-43B8-99F7-E5FCC0A1259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BD8E2B1-5309-4110-AA6E-BF1A2E76FA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E833D70B-C956-4EF5-81E2-51143F731C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0BC3C4F-4EF1-4072-8EA6-99C1CBB22B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B71A143-6D76-49A5-8407-00A94A5CC26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59652E3-8AA5-4C96-9C52-87C1961219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6C81D5B-62D1-466A-B780-1402ABAAC0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5C62970-8421-4FAB-B932-728794DBB61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9E0ED6B-ACF3-46AE-8C8E-620FCB1C30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FE93B14-36DB-4CD0-B4B1-6FB58835ABB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14CC7FD-40F2-4DC0-B05B-41D966D65E8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F888455-EC65-4A2B-8B5E-743881E03C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04BCFD1-ECE8-4901-BB98-62841DE548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8CB77E9-AC7E-4E13-BEFB-7434D0E2FE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B880C58-B271-495B-99C2-5ACA7B3F25B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19D9063-5CEE-4CA9-9BCC-723385313C6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0375EBC-0DC9-492D-8DFC-D23BDEAA72D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BB07E59-F316-43E4-8DAE-2242AB9AAE8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B8DCC9F8-5B6F-4C12-B0AC-5B03BE761BD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B9D7423-A1B4-413D-87AA-B90F0195A3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225499F6-2718-41AF-93D6-D9109303159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6D4E639-9D8B-472F-817A-8379E3E17A3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D7D2D01-6A99-40F1-B43B-E852EEA7096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7C5685B-1DEA-4360-BE4A-F06A9242A72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1175EB5-08C6-4B82-91EB-7A807061611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49E7E29-8FB8-4790-89AE-3EDAFBDBA3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F42FDF8-0680-4F5C-9A31-A9402BCBF78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2FBC636-4D75-4807-8333-C3B95C115E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72633C5-BE11-428D-BED2-84B3D9A6841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B6A4949-EC95-4053-A576-ACCFB1DFC8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F8E798F-D553-47E1-B57C-A27B79A74E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7EE0BE2-88CA-45B2-AEAB-63103F1703B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AFD71B2B-5667-4323-9769-240E2A08FEB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5899DC1-59EF-48D3-A560-EE67607B34E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2BA6043-D777-4264-832C-679ACACD2DD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833154E-FA30-4C66-9DB9-DFC5D35BD53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BFF1976-DB99-44D7-8474-0F73C4D6AEB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2BF634A-9C3E-4ECA-8CB5-4E383F3A4BB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E76F044-8FD1-40DF-AB5D-B21043CA86A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D3DF77C5-503E-45CD-9D41-A1FF0C03FA8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4FF9F1F-60F9-4B65-A7E3-82C4031F0C8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8063C46-D804-4900-8D8D-96F40E5368F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30FC01C-0218-4BFC-8AAC-7FBE76285D5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6A1A7B5-3ABE-4F5D-A85E-E687F6338E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2649ADD-0241-49AC-836B-4C88FDA86EB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17F9AF9-40E8-4379-8A0D-710C72BE33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3B0CE4F-C12E-43B5-8E2A-08A60BD8FF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74FA085-5204-4602-9708-3A50E7A225F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BC18B99-60D4-4385-A927-190692477A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4620324-DE1A-4A1F-BD6F-00EA5463140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A0BFFEE-16CC-42B6-AE52-6686810D6B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881AD8E-0A9C-4718-8E8B-D3954E68EED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314BFE3-0212-4BED-85F8-F48A7354512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83AD6E7-5612-420A-92E2-7E9B031783D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967F63A-A5A2-4D72-A483-D459CE5468C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6B56200-E394-4FFB-9F30-FB4C3289F1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2CD1346-2156-45C8-A7B4-4FBE806ABE8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FDA1028-378C-479B-B6B3-EDB89FD1AAC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12D4DA6-E953-4000-9EA2-6894765C55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0A7AA94-31E4-4EE9-A1CD-613B095FE5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03FD47F-6837-4CA9-8595-C3FAF569DB9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26578F15-441D-4FF9-AD28-4F6E7439FA0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D91F3C4-51B2-4908-ABD4-41F1DBAF237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DD0F93A-6E60-4250-B8B6-B4208B5D8A5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F56E478-E258-41B6-AF1A-7969C45DFD8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C8DBE81-00B8-40E6-A81E-0B6E80D0113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1C6C1FF-B411-4B93-BDD0-6C392EF71B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59A88DC-DFE5-438C-A9E3-D7BB353714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907286D9-B209-4DE7-8631-9F2983CA7C8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9FD7AA8-1D32-4337-A2FE-960925A336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9584882-9FB7-485A-8599-B95D331DB6E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18288EF-F1FB-4C93-A8D5-3E1659F4AB6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0B10D10-5876-4447-96D6-43DAECFB17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A71D2C6-0CD7-4186-88B1-7D7B52F40B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5102088-1F08-4EC3-A546-F93D78158D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F5DBDC7-DEA8-4AC3-B0FE-E11F4168262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51626DB-11B8-460C-A613-C18BE73B76D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7D0C44B-16F6-44BE-94BB-9D6F5F7C06D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4F40495-9477-4B27-83F0-3D934A5C21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D6A0298-5008-414E-B2E8-265C3CD235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9EE2876-B194-4C65-800C-77BA29BD6D7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7EE7A9E-96F0-4548-B5CE-9C0EBC4232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EB5DB06-D2A4-47BE-9B93-C4CBCEB99B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DE4F17A-4E95-4E57-B893-EDF35B61E9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370C1CD-017E-4C8C-A29C-F646FBE2E8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D362441-FFAB-4635-8ED5-69B9ED76C7B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2B9C2E6-0662-407B-8792-B3E9747947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04280C4F-EDEF-40E3-872A-44F17309D5D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484489D-6FD2-473E-B234-5684425C750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ABF4801-140A-4EEB-B9F5-4225B36E2B2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413DA55-63D5-43AB-A39F-66A0DF0718A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235353E-76FB-4D22-8F7C-C289578D732B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47C3DD5-6B4E-4631-BB9C-C681149E041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603B45A7-5448-46E9-BD1C-7DF3D1E70FB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D689881-8E75-4BBE-8603-435FB355A844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7720D1F-EFD0-4770-86F3-56620DF7286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04AE78B-167D-4B84-906B-0D8AA445634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A704E20-E1ED-4CDA-B857-2D5E4E947C9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1BBC5CE-E816-4C3F-BB74-90AB6C0D5AB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4D4130A-5C54-4F24-9F3C-844FDC314D4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2DD6290-23EA-4677-8484-CF8C8F62A9A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184AC3F-253A-456D-8FEA-E58C67AB033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BF50500-4611-490A-88CD-81B6CB5E598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670904D-70F8-4CE4-92CA-04A541FC3D2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1BA8181-1305-40EE-B57B-82B21CE99FC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AA1C0ED-E205-423A-B5ED-F830244F12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D73BBDD-862E-4B1D-9E3E-F2841E224A6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B580685-0909-4AE7-A151-D3302F32378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4F2AEE3-2D47-4569-B46F-28938D109FC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F72E03E-8F0B-46D3-92C1-2E37348E9D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9314B91-D728-4AF4-93F7-7F9C4158D9C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7B91F3C-ADD9-4078-B616-C0F7404E13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D436881C-0D6A-44DE-A62A-EBCAEC992B3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40E8652-0E17-4FFC-9008-ED756A06B1B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F06B277-F94B-482E-9B50-E84CF7585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3D5091-D514-4DA9-8978-8494F101E0D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EAC0404-241C-4212-9811-886048D820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C553A71-3484-41E3-8A75-5F159DC66A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0EAEE78-D764-48BD-BF3B-E90868B206C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3A6FB93-4FEA-4BDD-A965-176093C095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515CB8D-0AD6-4B1B-A8DD-11B2ED6D0B2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D448422-6F68-4A58-9936-9B6790E9A02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6F37779-4F12-4B87-BAEC-ED77632763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36EBC27-B544-4A91-9B54-CB83720696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F6A7A7C-BE17-484F-9915-09E5D42186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ECD3114-0626-4165-88E7-FF57B7A600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F2C9B40-4748-4095-9B4B-61C31B64E59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59B57F4-2F9E-4ECC-95EB-E125D9DDAB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F9D2AEF-BD28-492B-9449-1DB55190EB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8C17D981-4DFE-43CC-BC98-3179FAE56F2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84F1C99-7209-4657-8CE7-D98156B6304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92B7DF7-BAC5-41BE-A13A-A88DDE54E9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8D200BA-EE19-453D-8550-91D47CCCC7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F4C3C9E-D782-402F-BB91-65ACE6A3F0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6AC05AA-A2D8-4A4E-9853-67DA71E416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BC1E035-05D1-491F-B8FD-1A537F3CF2D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517F492-57DE-4258-A653-EBBC4BFE31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D6620F7-7126-45A4-B084-6DAE48420D3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4568F9D-CD03-4057-ACFE-C49C66E9AC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31684E1-6A38-456D-84B8-3F5712F51B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B4E047F-EE15-4F92-9475-90D08A6DE92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88D47F5-353B-44FE-87E3-55C36E0F781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A97A447-A1E4-4A29-8A0A-88E7832E59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B9E048E-CF51-4020-8C14-006F0363B3B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422FF7A-FD65-48D9-B6C4-E70FC9C963B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DD6DDE6-25C7-4EDE-A8CC-B81942B471B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2228F53-F9D9-44E5-A01B-4D4E7300C0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B33D42D-7EFB-48C7-AA55-1266722D15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43E9874-04B6-41EB-9F36-B9499803A8F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0A57006-FDBD-4680-A5E4-E4C06F4ED99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BCC84C84-548C-4109-B93C-92BDACC54B3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0611BB4-30D7-4542-A328-09B4ED91066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69F9D54-5766-4501-8DC7-ECBB5BDEFF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B743A4B-F5DF-4DFD-A830-7BE2AEA280F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49A3F5C-7663-4B6D-8317-9E4FF35020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B98F66-30DF-4E30-A5C0-CCAB855EA32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0436DE6-17C1-4EA7-9CFD-88F44098528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1846647-CDCA-4169-BF86-FA5FF60AD5F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8289B26-1740-4883-A8A7-3D57C7A20BC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5758070-A59D-4AA3-BDE9-9D9F2EC49D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0DBF96B-9D65-4CEA-A5C2-5E80B90138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8CD10E1-AF4C-40FC-9D73-2E9BD4B41E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7AB3788-8099-4CD0-A70F-8DF98CEBBA2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8C05C67-3DBF-4E63-A370-3FA10A7B61C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E9EA4CA-E2B1-429F-ACC3-9703C80BF20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F903A84-4DDA-4AD3-9AD3-406B56F1DA9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6482B23-3B61-4B36-BB68-3C97B39E5D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4F67E12-40F1-4D30-BD36-ECA91BC3F6A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D937586-049E-4BFF-A66F-C5BF492D25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83AF67D-A033-456E-97F5-0E73B5D13A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7F503C8-5AC6-47F1-8C7C-DA397B773A5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768F166-3E51-42A1-A51D-6A9DF8900BA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C04C64B-8C43-46B6-AA2E-9B784AE104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3060090-6DC3-4D7F-BA66-E76B5ABB789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0E8C830-B75D-46F7-9EB6-FDF65A4656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7EE1F14-238A-4D57-8CEE-7D228D4EFAE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BC78D32-1034-46D6-8A4E-FA2BDB98A8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C022129-860D-4769-8017-8924674E6EC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96E6CAD-57E1-4F55-86DA-E39481E02A4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6D7A86B-8017-4C49-837D-CAF755278F7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124FDD5-592A-4334-AD02-39FBBD9131D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544D4E5-87BC-4A57-B361-0F9F72C44BC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84CA5DF-A0C3-40F3-925B-F27B0AE7F4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9955910-454A-49C1-9E1F-F190FC5CF26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84E0CCC-5AED-4977-A0C5-20FBC061690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F570267-50B1-45E4-8FA6-73525C3A650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7408EDC-0B1C-4317-9D1B-AC1AD3BEAC5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885355EF-1007-4A37-9E5B-D7FF492E7FC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76BB010-803F-4FDC-B661-E1C00CCBD21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BEE9391-85F0-43D3-825A-21B4BC403B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6BD2316-0A9B-44AC-814A-F40716F20E9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148CA18-12D1-42A6-B6B6-5020F9185D4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2080CDA-4656-4D8C-A7C4-129A84F85F6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90D57D5-6DA5-4E48-B06B-9AEC6FD15B5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0D116C9-D3D5-4170-A062-92146D6F22D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28E6FBE-D971-4D9D-B313-332053C0E40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5B34314-3232-4B2D-BFCB-88005536F59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5E9F498-DEF7-464D-86B4-56E9EABFDCE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22EB1B7-D13E-4E8D-84A2-F49655A9D7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691999E-94EA-4D62-B275-2753AF049D4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0795979-CD94-447C-B700-2F594279DB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701F94E-0E71-4FEA-8653-67DDF8A2D58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C0D275A-86B8-4B22-9F97-84DF75D859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EDE380C-5367-467D-8E38-B085DB83750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AF86967-A498-47DD-A105-2B9222A9486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0F3FF76-8363-4352-91A3-1C74CC726F1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F65C413-C903-4D04-B101-16A26E0D487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0477B9A-1905-430B-9782-2ADBC42AB0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BE0ABC1-F478-4C19-9815-8A46F25563F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E696D33-F87E-48D7-A3CC-B4208727549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AA73C14-0F18-4CDF-B5A2-09389CBEF42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C114F52-87C6-4E43-8565-BB20A7CB27D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ED8F884-7733-44F2-95B8-6D8BC7EBE96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EBEA79C-8E12-4FA0-A5C0-CA522D5892E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0BFFA62-3BBD-4F27-A741-9DACC6C7C3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BB831F6-608D-4338-89E3-58BA024C4AD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1EB65F4-990B-4779-A8B0-E3FF61BDB7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2BE27AA-9059-498B-A350-8ADF8022ED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91A432C-A83B-4740-A455-5C64546DA54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C3BF655-3309-4DAC-B432-E9C1D73A7B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A0E6FF05-015E-4A93-B270-46360EA1ED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18E64A7-5107-41A1-8410-D73C65AF599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4980579-EFB4-4D49-8A9B-3105C5511A7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8BD2C8E-4FE0-4D14-A40B-1BD29B26608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C0EDC37-6681-4B03-8CF4-AEE6F974DC7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9754E4E-FA24-4BE5-BB90-A0358E0718F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6744DE1-C6C4-4C67-9016-9E8CBA4586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610940D-83FC-4FF6-975B-E6E0A91A7FF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9CFA5BC-4C44-43E7-82BC-5F6BD45A0C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3340735-C9F8-4C76-B87B-FC942BB9CE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D463374-CB82-4F4A-B65A-79843EB1E6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776AB53-019B-4B42-8DBC-4B90C1B0A0D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C71A33E-94E9-4B45-BA7F-227FAABA6B4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D523A7A-8EE1-4066-A4D1-38203C88C85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DC22312-A2FE-484B-BE1C-1B7D6D365B4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2A7D7B-0F79-416C-8FB1-F796DFFD5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4B5EF1A-E57F-4648-84B4-234E23DCAF4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395A4AE-43B1-4549-962B-F0B5B19582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78D207A-ECCB-4754-9869-897687E151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F6370873-D886-4A62-B73E-AE6B29DF4E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E730F1A-79D6-4120-BEDA-BB9663F01C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5E53DAD-E36E-4AA5-998A-FC487F0F34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C611DA00-88B4-4C0E-BE58-CAF108ADAD5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CE747A5-CAC4-438D-8ABA-5B145DD088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A5AE036-FA55-4CB8-811E-C53C97D49F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DCE1DF9-DF7A-4A63-B908-59288D095A0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2CB2C6A-AFA5-4B8F-A741-09FCC43F002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121CE45-D3C4-48D0-BCA5-6F238402F29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C3C3DC0-BD89-4E27-8556-06777002F82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D234613-7EAB-4834-BAA1-F14132D500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565DCF0-EC29-4877-A15D-077E629B27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724E580-ED94-4E1F-B046-852D3FAC8B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19B6A6D-84FE-4D11-AEEF-9378E4D48F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A78E844-8CFC-4176-B6AE-2437A2EDDF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311AA60-5625-4942-9310-9297AB9573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7D0E9F7-2AF4-478C-A953-AA5008146F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6BCD4D4-3CE1-403A-BA92-903F5E9386D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B78B7075-2C55-42A6-99F5-35F20F4CB4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2E50822-9730-4121-9D88-77AD662811D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A6ADF185-B36A-4230-88A6-2974FDCA451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E36F746-D8F7-4636-B502-C66A58E5795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935CCDD-6C21-4E59-949C-BF6D0132A6D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91A7EAD-EE3A-4568-9637-911501E8722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5807F5B-367C-4B99-92C5-EB3DF74085C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865EA45-BE69-4A49-AC34-AADB0511946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21AB70D-CA47-4C1C-8227-30306BE4C04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DFEED11-6887-4590-BD5F-E408CF2ACCE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AD38D67-0E83-41E5-A332-B88CBEE3948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A8C88B3-72CD-40B2-B084-ACEFF7A2BD1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686CBB4-247E-4508-9C1E-8EF0B23ED44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BB57247C-D320-412C-9003-47148758366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9F2F205-E12A-41D3-AB4C-04FC0C7752A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EB1E80B-5237-4930-80D4-6663A77D7FB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151780FE-F2C6-4670-B1A4-F63116CAC48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05FDA98-19A9-4C39-BCDC-52943794326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75227B7-D390-4CD8-9442-EA94A5B382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3134C8D-1570-430D-B744-1D5B9E8F525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910E910-3859-4B76-9349-C372C26CC8D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D01950E-AB4A-4D41-B724-8BF068C663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2438A03-DE5E-4898-AB5C-BFBB354DF15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3E2D63D-D89D-47F0-A647-555804802B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B076C2A-0FB4-431E-B731-F094FA038B9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F93423FF-BB5B-4BFC-831A-9366F261FF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055CAA7-9010-4C38-A4F9-67657050690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842DD49-E352-452B-BB18-1EABA23E0CA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A7BF593-B7F3-4AEB-B8AF-58F8D831136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A8B3EB9-FEA8-4A3B-932C-024B2B08250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6B0CCA8-989E-4860-8C80-B7F93D71FC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F388CBF-02C0-4E1E-9E75-1B60B8DF935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1492CDA-7B65-43FD-B220-AC417AE3432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055AC6E-E093-4DA3-B201-87CD27D691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E2A61FB-496A-4D77-A1DD-86E586DCE6D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3172978-26A7-4AF9-9D0F-53558492468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0C4022F-8B4F-4E24-83CC-69A3EB82F8F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0B36196-0DD8-42F4-B46B-D4A117B3ED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632E6A8-7C5E-464B-939E-927310C9753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B8B291A-B244-48A5-9E39-49F42DFBF6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099B02E-6FC8-4C1F-A7C8-D407B9FB528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B601566-D572-4463-996D-A7F5E8DE3A2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C7A3FC5-2DFE-40D1-A348-E63D14ED0A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1B6E788-18F5-490C-A47F-9F33F118B46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FC27896-5595-4B0B-998E-CE71E70ABE9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5CE0A2C-05E6-4E21-9F28-81F9FD72FC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AF7575F-A467-404D-AFA6-51543B14E6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EF32A6A-EA14-4931-A47A-0F2781123FB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E44EC04-5BC4-401B-AE7F-8E43831A903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86E9AE5-6435-4C48-899C-D5F44D08F7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E302280-CFAD-487B-9B3C-B50A16B075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DB230C2-0785-4472-AD11-E14ACD0110B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AF73DC4-D245-4AB1-A61C-60D39D4F1D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8E75CFE-2744-40A2-AA21-694699A37A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67A871D-F8C7-430B-B8A7-47F6C56DF63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EDBBE6A-798F-466D-8D86-A2C8FB9CEF2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DF82222-5E6F-46D3-84B5-85B7B79C34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9279D1E-3BA2-45E1-9D0F-E81BECE7E9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F5D1E0E-F853-48E8-9287-0A356199CDE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485530F-F901-4D3C-87C4-28D717211B09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8C6BFF3-AD82-4BDE-974D-66DDCA0DF69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AAD3542-760B-4D28-A7B0-20EC3123BC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87D2ACF-0238-4C1F-B112-85EE33E3E54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8F05980-F6F3-4F2D-9E21-EF03A3FB99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362DDFB-6737-42B2-AD66-52A849AFDF8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BD83570-EF1F-4B22-8E2E-94DF930DC48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03A17F0-0BD4-467F-AFDB-EC9D1A6309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BC70000-F529-4138-97A0-DBD28CE3A6C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D362DF2-AA6D-4F2F-AF1C-082A9EB914E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ED20057-7976-4314-AF7B-A51969B5EA7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F4FDEE5-75BB-4463-904C-314BDA97509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BDCC0E9-55AE-4F29-96CF-BDCE392F7F0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270C19F-9956-4D90-B775-91F71506F19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43A7763-8C56-4AEC-BC20-67A6B7B20FD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174582A-7C4A-42EA-AC09-FE60C3724F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0EF2B0E2-5BEC-489F-AF31-756BA925CC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73403BE9-95C7-4339-A72F-D1E108202FC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D1D5165-4F3B-4587-9E45-9A1123D89A0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0B451B4-6894-4919-8054-88EB0618A5D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7FB45BC-1E47-4832-86BE-E0A8D072CDB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39E567F-9F4F-4D29-90BE-4B70FB96BE0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F694D83-C5B6-4266-8C6B-1180E7322D6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AF3423A-1C40-4E51-952C-6C5E7EE245B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697826D-F4BA-4D88-A0CF-795AC99FBD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8F0C7E0-07B1-41F0-9754-6959506AD65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A1BC352-9F5D-4312-BE56-EA47D9E80E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002A38D-C847-4B9C-9649-91DC9BA32DF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402436C-27AD-489F-88BE-D316C6DFE1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5F2D7A9-919D-428C-9E00-2E7F37AC9F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B4F4646-CEAE-46A4-A274-11B24EFAA6F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A8E088C-B2C1-436C-BAF5-6776F476D6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F952031-6E91-475E-B274-E9920C01A7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FD555F1-0ECD-4B7F-9EA8-706535C0D41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A71D465-572C-4989-B0BC-5930E4855A9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1DF70A7-CD27-4896-8611-F93402ECAC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67DD8AA-F968-472B-83FA-267AE1B45B8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271C156-9A42-4DAE-B213-FF176127DB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A69464A-211E-4315-8AEA-7F0E36AD0B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6566A0F-414D-4441-8306-A713164C4F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DDC52599-22E7-49C3-994F-07A73D2AF2A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A58245C-BAC7-4D17-8DF2-90C43314073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21D01CD-B6B7-4E04-B256-6A4EFD99DDE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1C61EEB-15B2-4315-9379-9DA719E388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16C5E05-29BD-4D6C-81B3-B5D532A69C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455EF1A-8F34-4C72-908C-945F4285FF2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9318570-64CE-4312-B56F-1B9969E34C6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7DAC7D5-EBF2-494D-AC06-C679D31701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6CA2628-7059-4721-9031-986CF31E747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0420667-0F0F-4107-85F6-2A8F46DB700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1466C5E-A9F3-4C22-9856-9D3B77145DE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D63F0AA-4BEB-423D-A83B-792A2BD55CA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4780504-38BE-4D80-A9F9-69EE6BA1641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58B3A8E-08F7-4055-94EC-7531429716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E8BEC5F-4C26-4814-B070-16764D71EF6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8630FBD-4B64-4933-BE62-1598DAD8EB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2CB2E6F-760E-426C-9FBC-3DF7DF53226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CF6E8CC0-5FC2-410F-831A-A51F678D522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583B340-AAFF-45BF-975B-4453FDE42DC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B5FA675-9DA1-4CC8-A97F-E38B0455B07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25F35E0-DABA-4BE7-89AD-CC06E6E1052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0D30334-CB98-4D51-874B-F26CC9382C7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A5CABEE-8C78-4D41-8B5A-8CA57B1424D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DE8E2BF-9733-4A38-B155-B178ADFE0CD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EA61EAF-004E-4F8F-A5CF-520DFB02BFD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61DBCED-DABA-4E61-95E9-1450CE5DCA5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80F63C6-1485-4C99-A9F9-8BD06E77809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0AD1F20-48ED-421F-967C-CC6F57D1D06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66D7E36-99DF-4434-85E3-10913FE898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723BBD0-8F70-49A9-9176-82F6329AD3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523FFF7-34ED-430F-A15E-1BAD4507E23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41CCA13-797F-4217-8037-1C5F14B8C1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3EA97CD-F3FF-4FCA-BA19-8CCE4D506A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44778D3-3100-41D4-9EAF-EDCEB8BBD5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E9D409D-D878-4B5F-A924-7FDE34A4A8C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2A2437A-A269-47AE-9161-E69EBDF364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C4620C3-F9F6-4253-B522-111B71BCEA2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C94EFAE-33E6-4152-917C-94E2737C749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D72DB35-F4A7-4D64-8B0A-E981DDA0F00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C641C0F-D171-44DA-8097-A951C807BAE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3F39157-64FE-4196-9ABF-EAF23F92479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564F548E-1719-4BBF-BFA1-2CBD8FA6DF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4E8A130-2175-4E1D-8DCD-4C2D1D1EF12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A428352-2D6D-491A-9528-41E3B524DFD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8790E06-9003-4529-9DA6-CEEFD691D0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DEA3572-F60D-496C-9114-CBF9E895A3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494BB17-D003-45CA-8FDD-47C26C9C710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D91A443-DE8B-4737-9BBD-16287C4063E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5BD175A-8B93-4F4E-B3ED-6AB63FFF0CB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A3E049A-DFAD-4184-A2E8-1A9AC2BF395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887ABA9-77D0-4A52-8F3F-CB8B5ADE2D9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F01BB9D-5C9E-4F8F-BEB2-0D8CD22CB8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E54D177-B4B4-4AF9-882C-8A1075BC1C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58A40C4-3C41-4258-A12C-DD3A24A8A7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474D60E-5344-4A77-BD63-375DF93ED7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D89A664-876E-45A6-859A-1B13696FE5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7A9272D-22AE-43E6-9721-5D207F072C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48BA91B-474B-4402-843D-DBBC750B79D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9F0E405-2792-456E-9F97-09A400B0BC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2211965-00F6-4353-B716-69CEF46B9E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66109F6-BFFE-4C2A-BBF9-FBA6B1EBC7F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56102E5-BF39-4BFA-9E64-B52EB8BA60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1B882CB-A7E9-428A-ACF2-31C0585141A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2822283-DB64-46AB-82BB-8F305A86ADB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35F7E7C-FB8E-43A8-BDDE-E22B1DC5B2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03F1B57-0A02-4040-89A1-699FAAC7B7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148FFF7-6B4A-4075-84B9-88355D88CCD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8B243C9-08BD-4A0B-81EE-8283E915BF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4F8960CE-A640-4956-81E7-86BD4D13AF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A4ED730-514F-48AE-B5DF-517DE641B9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D261BA8-5FCD-43BF-BD5E-15F0E164D0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7603A26-B150-4120-83DB-D56D0C9CEF0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E4FBA87-9BBF-4A16-96C6-8A18E0F4D2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1AECF29-FBBC-419E-998B-E851E6036C1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449F37C-BE38-418F-B833-49D78125287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6C3C20B-ED92-44C7-B7B7-55F55F052B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A361DA3-2C67-4510-8270-31DDF4E3120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EAB2916-DECE-481F-BC61-BF95233CDFB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000F529-C646-4810-9D3A-D4711AC94AF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8B8C8B9-3D99-4441-A2E4-0E0D24FD02F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1810A01-FF9A-4D01-B797-3A084333CF9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796883A-B865-48D8-B208-A04170814FA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CD51D23-103A-498E-9540-529717065A0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92F54CD-3B94-4EB5-9F14-323714E96B8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C6C666-9C28-4FD5-8295-CD782AF4F55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04F1FEE-376A-44A1-A71C-64BB1A50EF3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D46349F-166D-47AE-B450-420B19F86EF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5EFCAD1-D3CA-4D51-AC02-6008B2BE16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8B9D999-0D5A-4F83-80C8-275839E98EA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C684ADB-659B-4B4F-B117-8A7BC8B665D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83A0202-9611-4397-A27D-885781F017E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051FE2E-166F-4060-A0ED-28ECA22E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458F4BD-260F-4444-A8BC-890864A5BE0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744D3A5-1D33-4019-B1DB-33D71070DC9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003C344-E2FE-4B4B-9BB0-2D533E5B9AB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42B6113-C5F2-4FAD-8B18-028225BF2B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5859E63-3FF2-4DC1-9031-2D2610A5209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1C0983B-9652-4BB5-8E88-484BE6FCE0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BDA4EF1-EFCF-44B3-B9EE-1606821526B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DE3113C-8B86-4048-B3BA-FD93359762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26A94A6-468C-4424-8D02-2C51A28892E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BA0BD0E-302B-4F9F-B709-E5D2147CF1E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2834409-A541-4321-9BD1-A9D7A7E301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B14CF04-6ADE-4701-8991-553EAE7A32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4369A7B-284F-4971-9955-6B4F1570FB4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7363FB6-1606-4211-88BF-677D533961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C3D3DEB-B314-4311-B537-D537E97C76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D8DB952-D0BA-4F2C-9E92-C4286D27EB3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ABD747F-D5A6-4741-927D-EA3C19287B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6C242E2-F9D9-4243-8929-8EBABAAC0B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A19D663-85FD-4904-956F-EA29B3A7B9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A7FD1A6-55AF-4DE6-B71B-F823C3F1F2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EB55095-6D67-46C4-AA3D-F4E422B67A0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05D1252-8FAB-4265-BB3C-DD14CE1D0AE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A19CEB3-80BF-499E-BA77-5BBB987EAB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09153FF-EDD0-48B5-B534-E12E87ED660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A307D05-7C49-4D0D-B57F-4A0A722385B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57C48E6-4569-43D5-B169-67342F76C8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E786847-1A63-49A8-9B3B-E15CC7E41A3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3228F89-64E4-4612-84C4-585DF06BA8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6766549-39EC-4426-B107-D8D9C8C1D2E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EE42A6E-862A-4AB9-BC67-26C8779112E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4A06C2A-F7FB-4973-B0E6-714AC4AF4F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EB01C3D-E166-4FBB-AC58-4B50C1A573A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A4092F1-994D-4F6F-A76B-5D52CE007F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BEF9318-675A-4783-BD01-0DE375E2FC8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4AECB47-708B-411C-A53B-CA32396B17C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AAE2757-D161-4A74-A2DF-05FF8A546F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94BB7C4A-F3C1-4365-9E36-081ED4FD5A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5FD9CD1-1EEE-41DE-8E2B-DA9A6753B0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0F87C69-C9C4-4F02-9251-0C72DE6E533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06CC24A-47E8-43C8-9E69-96E33457F23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DEBBA15-007A-49CA-ACA4-5A3C40D7794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A490790-BCEA-4F9C-9834-4038AB8503F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3E66B27-2E68-4E7B-957D-4FA51C7EF93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6348D12-5D7C-4CFE-853E-7BA96938A2F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73A3877-3FCC-4599-97A1-9FA39C65D59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7AF76BD-913A-4662-9DEA-E4215E9447E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E3E1DED-CB38-4C08-9EF9-F39102258C5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BDB7F8D-9B14-4074-9C5E-57F50EF7182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89F73C5-3012-4138-8738-BE289419199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5524202-7FEF-41B5-9943-60DDA45B6BB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D735665-0A2B-47D4-B3B9-2272FEF266C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16463CD-A386-4EE4-A343-0D2116216C3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8394489-4497-4EE0-AD0B-3A48449D62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3CD60F8-BAE1-43D0-B561-84A42001BB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29F9997-16FF-4C9F-8361-5D3A188F15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F1D6CF90-8B15-46B9-9244-2F49F92D136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423B00E-1B33-4F9E-974F-7E3E881330BC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B18E35A9-7681-4ED3-8928-9EC1258010F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CA7F325-2A01-4EC4-BED5-94ADB8113B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816DFCE-FA4D-4551-AE30-D0372C29A96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B156453-CCCD-4D2D-8428-52A8987FCB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91A31DE-948C-4A74-B59C-0856495BEE1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F3E43E8-F2E6-4C08-9B02-2414FBA5A6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9A88197-C944-4E19-B45A-528B165FC3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634E2BA-42C9-46D7-B694-C3749230590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DAE2C5F-4904-4584-96E4-285D7DA75A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5D9B5F0-F660-49BC-A39B-46686FAAC4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13926AA-75E9-424C-AEFC-B3A92EA9D8C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9F09ADD-7CE3-4E79-A7C4-7D2D0C60AF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542A806-70C0-44EC-8D29-1720EEC9F2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801E7A8C-B56F-4F57-A327-2C416F28FA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3BEB209-BC11-4F19-B4BA-C6EFFF2ACA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CC6C2B2-5EDA-4446-9DB6-DA57F706593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74ACF26-2965-4A60-8052-09F7761F2AB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0D47904-D87A-43B0-A26C-0B7FC4356C5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9ACFFCF-DD81-4847-AC20-DA64DE19B9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C3913C2-6D45-48A4-8812-23320CED80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531F9E5-D7F8-45A1-A54A-EE7791C642B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FB791BF-280B-465F-BFA0-77866FA1E35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EC3F6FE-857E-48BD-8E54-A8E276BB612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EC2AD91-25B5-45B4-B60B-0B85CF6BAC3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32E77F4-4D82-4990-9AC9-478A6FD5F0E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3BA1713-4C99-433D-A521-76820C098D8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7C19708-BEFE-4F0C-B36D-EEF68864414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2B07DDB-2967-4478-9D58-5579E7E5503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B96ABB2D-A4B3-4055-B9AE-662DD5E1A1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7AC0FFC-3BC2-4CEB-8B97-21A13EC6A68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A3FEBCF-8EB7-4982-ADD0-145B39EF8D7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119347A-AC5C-4C9B-9A59-EB14A3F2354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D435248-7A4F-403F-A892-5441D55386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21D7A1B-949A-47A0-B58D-EE91DAE94F7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C5B25B3-42F5-4401-BF72-7378C1B795F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7EFC283-3ED3-4D68-B235-735D26F0328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C985395-0DCB-45D3-8E1F-9C1C98D9240B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8F406C5-BC48-46D7-BF4B-051363180B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5008E3AC-320C-412A-9F29-B8BF7AFE75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270EEEE-D594-4198-95A2-8CC5324140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D156616-445D-4599-BA08-9722B315F63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F61C6F1-9DF3-4344-A40E-9F52E63A4DA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5B2F55F-5535-4631-BF10-FBC46998072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718BBAA-3855-4B3A-A935-49A445F7C99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FE26FE5-B601-4683-A0F6-FB20547B817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1410467-12F7-4204-B67E-4F7F6F85C28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4F01987-DFE4-4FA2-ADA9-4445EF1CE5B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C216110-0FF0-4323-AAC1-6D4E8C9EEFC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6B80598-9E31-46F2-9A01-930551A4BF7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27E97C9-601F-48A1-8888-E6391EEE96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6FC25F0-A0CE-40B2-939B-CBB973AED8C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D52C1F3-1BD4-4399-B099-476A7FAD80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A6D27E2-24A0-4CA5-8A02-3116183AABF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AA80695-6AE5-4A86-9A65-22993FA2ED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8E4D930-ECF3-4B95-A7BC-145DC652D91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8FAF327-0907-46D0-A46F-F9A797F662A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8D801CA-7F10-48EB-9353-A2D5A3E27C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B8D118D-AFDE-4DB1-98E2-6998138074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F78AC04-F89F-472A-B245-5A22E0C1BF7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4AA4931-6707-40E7-A5BE-283D1213073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91A8E04-F6A2-4FE2-86E6-4EBA61EBE3E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4D9C31C-7F70-4F09-8DBE-6A6C982F33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EBFEF36-2F07-4176-AC5A-43EC17A2369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9C49354-ED22-4132-8CF1-CD6DBFE95B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F23B48C-8B07-4D4C-9BF0-2DA10B147B2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57AF9D7-19DF-46E7-A6D4-6587C91F647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E26EA1D-4FCC-438E-9E81-7AEBC8F032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0A4551C-9830-4148-87AB-1E0EEDD1A6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F676DC4-D239-46AD-B27F-227A95DDEEC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83BC603-87B4-488C-9005-ABC24069F04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CDE3A6A-328C-4EEC-983F-39A4A0A19E1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53E0421-49A4-4533-82E4-3B8E89C207D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BFE528E-8346-4A9B-9C30-D2DBCD312FD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C27BDC1-9057-404F-B747-A71F33CD16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EC4B091-02B2-4311-8A42-8A31C39808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04EEF3A-C2B7-4DF8-B375-8E50ACE9ED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4A3124F-F339-4139-A56C-8008D57834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C5C9576-744B-4878-AE12-81FA9FA10C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17271BE-C8FE-4444-99CD-19074B47D1D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A253E14-87EE-40CF-B5F8-8CF111FE727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200C218-A323-4F09-B389-57BACEE7BF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E01C209-DDA8-4115-8FF5-DD57DF7C3F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CEC3740-F774-47DE-BB83-19AD7998FAF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3710AC3-36D0-4388-9D3C-5DD3133ADB7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FD851C9-E9AD-4441-BED5-517B3CC543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BF14290-2EE2-465C-9DDE-33CC925B7F2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20E2F0D5-2F14-437C-AF4F-E53E90F8ED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477FFA3-766D-4EEF-B3CD-96DCD89812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D2BEDFD-BDE0-4432-B602-F691CE9B5BB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06FA63B-1F8F-4126-8C18-F255D20ED0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8D2511B-27BE-4D55-B993-D7AB16110F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59D1E1B-D0C5-417B-9F4A-239595C396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82443B6-A21A-4F56-9228-251D9876FE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D2C3F77-474A-4664-88FA-030BBF5F5CE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0CDFCA1-0026-436D-BA84-D1714E4E47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CF6D678-FC91-47DC-9054-C3371C6972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3F1DEB0-1C01-4786-A9A3-2F4DC426FF4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1109E0E-D4B1-4DB5-816B-58A565E7C76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862BB00-4E82-4B46-9D0B-057FBF2C027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E1682E0-41CD-4415-9F1C-99AA7041991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FB66D9B0-381B-41D8-9E1D-B4F730D3864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A4883C2-1FBE-4D01-B025-A0CC80F7C5B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8881CE64-87BE-498C-9F29-9F9CE53E5E7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F91E23D-F07F-4543-B5F8-ED098B7ED28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87B82B1-B65B-4D35-9DE0-99B616ABA2D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492C35B-17B5-4E38-B459-6E16A90D206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4F31F33-44A3-48D5-8D35-88AC66A8578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E01CAA8-58D9-440D-960E-222DBA2B7C6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FE39E9E-EB81-4CA5-A41C-2C35AF7B338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DAE182B-40A5-44CE-B046-941C182E2B6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027D877-3773-4605-81CF-1376266D886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C9ADD6B-A105-4325-9E2E-75DD5F1B044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7224D57-345B-453C-A376-1E57D73C77E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AE4C40E-6E8C-4FD0-AEA8-6486A13D2AE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560012C-8F11-45F4-8E0A-00DF61DC5F6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408BB4E-AF55-48CE-911E-F4CD3B3DBAE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3A9A1AD-B0E7-409B-BF62-9A5F4FD50AB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8226A91-40AB-4349-B5CA-0FE34964C1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38D39D9-5F2C-48A3-BB96-C9DB3DB3839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C4EAEF8C-7227-4C2E-98F7-64F5B372F7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D97D385-EBAE-4265-88CE-8241A98F45F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76BD150-C6D6-46B8-8F39-149B7810E5D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D8879DC-A695-4E81-A297-04E879FCE70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6FDD010-313D-4BA6-AD5B-E18295ADB35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2680234-F5C5-4B1B-994C-ABFE2ED081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58F0847-62CE-4D11-A459-F2213F4528A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DA4584D-5575-4EC1-9E67-CB58D28B3BA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F683FFA-1C50-4176-8DF4-60F6AC240C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8C1F3BA-B485-46BC-AAF5-26AC4BF5043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71EB662-E218-4D8E-B433-08CDC998C5C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DCBBA4F-A87F-401F-9842-5A1C679A21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C9AB98F-A081-4CD3-920B-4FDE5492AB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89637AE-6B00-4308-921E-5C9AF8AC42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26ED2CA-7E8E-4EDF-8B63-B025A18AA2A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2017292-8BD0-47F7-B9BE-1F35E58DB94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5F61478-2A49-467E-844D-ECCA224138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2B79D57-6A55-4A73-BD89-EDEDB92534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FDA40C0-E7DF-4852-B21C-340624B2DB7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9E8D9C1-BECD-4849-A226-97EB306E347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8700DD14-89DA-449E-A858-3D62A3A003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45B78F6-6137-4B75-B1E0-CD106F41A18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E2A2A00-AC86-4D9B-9738-D0A8111EF4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AE5912F-C205-4522-ACA7-049B5AA64D5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034FF2C-8A38-4B49-8ADB-6EE2E264E5D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D6FA2C8-26E0-49BC-859A-9559092602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9D867AA-CB74-4588-98D3-8C5A45EDE9B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518E4ED-CE92-477D-90AD-DEB855C87F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9D45ED0-A8E9-4D47-96EE-5F43E49DE9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EEEDFB8-11CA-45F4-9A05-B94EDA88465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F361AA4-E818-4C30-B901-71924780125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FE5F2EC-AD6C-4372-B075-017F989965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AEBC641-7814-4CA5-B1A6-C4F59742D8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3B2F602-2B63-4C22-BDCD-BAFF8105B80D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7A1B767-AA2D-4312-83FD-FC3C09EDBF6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CA9CFA6-C03A-48BE-8392-009B211294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B8431C4-2C99-461A-B583-687053AEA3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F6EC282-2D99-46E2-BF46-68A3F11A6AC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4E825B4-F012-4245-8A2D-3212ACC4447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AADE08F-485B-4859-9D93-F8368880A0F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FCCCEFC-F07B-4AE8-A913-55CCBA07586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6EF4136-44D4-4543-A0B1-3F0FABDB88C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1D4777F-A05B-4D7F-9497-ABF4A9B30F1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8524320-6BB6-4DB4-81E4-04BDA2DE2A1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FEB3E66-3BD9-413B-8901-62F56EEA3AB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AA23E1B-7A6A-4E23-8EB2-C1550D4E19A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EE287EE-8940-4930-B7B3-A93A731DF97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C56CCFA-719D-4FE8-800D-C683BE311D7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5FEED8A-99E9-4595-8198-C664BB4AF2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A4C15A6-A994-4A21-8A2D-A8093ECE17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E32A3EE-2F4A-44E6-AF62-D2A450C5325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942CE2B-66F2-4913-83FB-A1F01EA5F6A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B2E8C2C-B453-429C-B649-C08071145AA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02B34E2-EAF5-4F16-9F47-FE965B1A9E9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4983A17-042A-46B0-9DB1-93EAA561815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2F66C87-C9F8-4E8F-B44F-93F09C47DF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B6E1F03-DA10-4C96-B54E-126CA2489B7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439B2D4-05C8-4581-843C-489B3529F4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5AC707D-8BE6-4EB5-B895-2A2C88FAF6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6115865-F0E2-4D95-83B4-945AE74D8A6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DDC3B46-3055-44CE-9CA4-12FBA8FBD1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97CA499-E5FD-4003-B2B1-29D3CC8A11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DF4C70A-8DFD-4515-B680-84BA76D5F38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B1BA93B-3B34-4A18-B895-DCEFF2ADBE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AE05A7A-85AC-4F1D-8798-CEBC144817A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1BB9BBD-B269-4510-80E6-857CD8CCF1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969FBA6-2CB0-4E1C-96B6-11C189CE5F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417DB423-E3D8-43A1-9906-4F4C04A0F85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BA49D62-0019-4526-855E-B75BC07CF2E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28BEE0F-FFC1-489C-B9CD-F012E73070D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41AE9E6-C06B-470C-ACA2-465F1A5327E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0FEA4A6-D0C9-4D0B-A35E-1B764EEE94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7309F9F-ADE8-40AF-B595-D753DDB943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70A43138-115B-4389-AB71-2BDB6CBD0D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FA00A00-8653-4EBB-A113-CED9A4B1050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6C48317-4528-4308-8427-773FD1FFEEF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EF5B628-F6AD-4361-A66B-7B41CF8272D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8A50E94-3816-41C5-90BD-3DD22C69827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9153F69-943A-4976-BEC2-857BC440977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BCDE1FA-9D28-4E9F-9378-6B3A9AB60A2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FBB6161-EB59-4142-9600-FA93C276B0A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9715500-C59C-4DFC-9CA1-F46A2C853FD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7B2950B-A342-4A84-9A35-E9D9F8D92EC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D98C0F8-4978-4A1A-B04A-11EB820FD7B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1BA27C47-E0C0-4581-93C5-FE0D8F48FE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66FB566-A88C-4890-8524-2E873D383B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71F10340-A7CE-4001-AD99-B1278BD78D2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26C7878-2433-4E74-9C47-F0D172AB4D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C0C332C-5324-4368-BDC7-D7E16B29148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BC4765A-1C45-4409-9921-3CCD2A01BFD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764DE5B-5C6B-498D-94C8-CAB563C843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5E6DC9C-DECD-4CE9-9785-F3C7A4E04C1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C39C0412-7669-4A01-950A-18A7272D7AE7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52AE852C-BE99-4E2A-B7F3-22BDF59FA45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ED9BB9B-8C7A-4AF5-922E-291F5086BB0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2839D3D-D53B-45CE-8036-5C023E0982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FFBB73A-60E6-46BA-AD3A-179B45757F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1946267-DDBE-4BA8-A138-3C9C9AD0E33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1416D1D-0A9D-4E31-96F4-3BF5D5C8A04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C851BF6-AADA-4A94-A82D-B4D172EB88C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AFC5EFC-73ED-472F-B6B1-806B4BE11AB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60C952B-B4BA-42C8-B6D0-F60C7353FA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B46781E-D2DE-4715-A354-1EA253EC540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4B96DDD-00A6-4AEF-9F03-8A01AE4791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FC2A7F0-9A8A-4C88-98B1-396EF0D601E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90B2E5A-28B6-48E6-99DC-17CDC6A2DA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E7B6C20-9C39-4E53-9B0F-774EB839E96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5F0F0B2-5CA3-4057-B88C-6E9E56A130F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CA4CA3C-9077-4670-A56B-3E6E697918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631B795-6E26-4096-BEA1-79F72D954E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7C1E8F0-2A13-490A-A7C1-F046BEB7AFD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DC77592-F310-483D-809E-10A83E1B178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DC0BB9F-4DC7-4BD5-9C50-42625A7B564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A132C49-6ACC-41A7-A861-70D961C0D7E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931DFA5-5164-40D8-A66F-A9286FE1F76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3A432F6-25E0-4D32-AFDF-4E119C9194F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5EB6165-D305-4D9E-BA34-D5C038239A6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483C405-A494-4099-A8D2-EBBD36769F1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A1AE80B-6281-40D6-A1E2-AEED57692A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282E6DA-35E8-44C8-BC9E-D249779788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B552651-59C1-4ABA-B756-C1DAAB4EB37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CDC51E4-ECCE-471D-92F0-0793F7A6EE2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D59E76B-FAA7-4EFD-AEA3-6B73C1305D9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9B6C519-0EB9-457B-9200-76FC408615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BD0C76E-C33C-4A3D-8889-D2D67205ECF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60A4337-07B1-4C11-9E62-DA8F3E3388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78A63FA4-22DD-467C-A1B7-D56A9CEBEF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A62A9FC-5AD3-48E9-AA46-BDA6EAF04F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41263AA-BE4C-4141-A739-EA582608F0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B5B9B4F4-4716-4D5D-B207-338C8C310C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8633F2C-F9AD-4177-911C-F58AC2C218D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993034B-B992-4E30-919E-6C6315E8A87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E17856C-2CF4-47CE-92B6-60BD955CBB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4FA5C8F-EB33-4204-99E5-DB221B84B6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B4BFF50-71C2-4043-B266-62DCB168A19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E7DEA49-D003-4AF3-BF44-8BF49BE42B6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DF69284-6CF3-4DB6-AADA-0B7BDDA82B0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C52FAD2-F83B-4605-B2A4-084FB8B4549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C896FC3-5AD7-4EA2-84E0-979351BEA3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61BF0EB-403A-477B-9767-E64D2FB405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684873C-5449-4BA9-BB07-6FFA1FBFD42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DB79C44-06AB-468D-A939-8F49708A27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2623651-D8AF-4052-AF94-5151F92B94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8F61D15-4996-4E8F-BBA6-A518789D93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C24469D-F00F-4A41-AB0D-358DE8ED34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659F57C-A3E7-4691-B85A-9D7FAD79104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7A36C23-AC05-44D4-97E9-8F48C0A5F6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D1D75C7-78C6-4CC9-83DA-EFCB7D7F805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448EA36-067D-426A-ADDA-9A5BE8125D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ABFEF18-042A-4136-BAD2-4DB37764874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B42E037-EECD-438B-81E8-7DDB59BE17C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53309A9-A248-456B-A047-85EECC7B67E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2D6E4DC-2694-4DF6-BC44-ABC4158A25D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E1DFF02-C0D1-46F7-A97F-EBD287D3720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8FB8240-51E8-48D1-ABAD-687E91047A4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980FE6E-8D0F-4FAB-873B-4217AB98666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B1C5AD5F-BEED-42EE-B7E3-14936667919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CE94493-E1DC-492D-9BE6-87FBDD6E259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4F70355-4056-4EC3-B69B-8386978A099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D3D4A0D-F213-4230-9702-145938561C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5C6A374-C774-4BC4-ACB5-D9BB3F61F19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E874AE5-3A43-4D0D-963A-32B9CE2F17F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9D0DE43-178A-4F39-8760-74D3104DE43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67589B5-EC99-48AA-8964-31F2DD82228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747230A-2020-43B1-8BFF-D8CEEAB5BFC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84A32A3-D698-4518-8748-9782DF7C469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A7182E5-32AD-4829-8A5A-F5636110CEE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5C2A4D4-483D-4991-8929-D551CC48385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A7F8F672-1BF6-4545-8846-19B36C20BD7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E04F21A-2C61-4D9C-85BF-D145A7DD07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D41AEF0-ECBB-46A4-BB9F-A75AE096E3D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822ED19-0D30-47CC-B58A-353B6578F9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80C82D4-01DE-4F82-B132-97D3F76FE77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5243F8D-1E3B-4AB8-85B2-2BB1B0F9DAB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7E20646-C274-4C43-A961-D9E4D83F0A3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7F76F5B-81D3-4AD5-B53F-2E1206DF972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2A6ACD3-5539-4109-9FB9-5CD255AC4C5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E9AE200-EB94-4839-800A-6CF34F689C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B9703D5-4D34-499D-A8DC-89A3F763261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3C2E36D-17BC-40A7-B88C-B37A54C4A4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6D50A8E-171E-457E-9E99-8AAFF1CB149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9C81E00-60EE-4F65-A750-4CC50FEA0D1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66DED8D-C759-43FF-86F3-4C566D2EED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E36C848-9333-41BD-B8BF-84117B01EAD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5F8DD93-0726-4A65-8559-D6BA247A9E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C0F6F7F-DEC6-47B0-8921-14E9FA4A86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614E521-BF52-46F1-ACA7-CC94DB316A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2EE3612-980D-4AD0-8E54-73C3FD6F9A6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1CEAEC6-8746-4B65-A65D-9C91E0736B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C1E115D-803A-4112-93D0-CD635B1FFD8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4F4B3E8-2D31-4A74-8B48-207D78C1373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E4F3189-4206-48C7-A7FD-3EE82FCC8E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6423A8E-6079-4463-B77D-0EA561F0386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DCBFF99-EAA7-4086-B2AB-0107B9CA7DB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4C3C6F5-5F0A-462C-8A05-B538C621CF8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27410CB-6305-4A2F-9EA8-EC33F3C5685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B826D1A-EA64-4D69-A7BF-2397E7FB21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167F8E8-C6B1-41AB-8744-819F6DC97E3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3713907-1692-4382-910B-0ECB4C23EC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9D77B66-F10A-4B71-9FFD-4DBEAEFBC24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39A4F68-491D-4764-86C2-168F46523FB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3AF58C3-24C0-4BA5-ADC1-228DA122F1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191E0EC-7A3C-43DA-AB6F-8142377341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B3FFDF6-25A5-4299-8DEE-7A50823BBB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E71F5B2-CB44-4F88-9826-E9DB84D259E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B8143B4-6C45-477C-BB1E-A69E99C3008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4878CEA-F4EF-4950-983B-F20AD87FE56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8530EF0-473A-41B1-BFC2-F75E5C71A4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A50129B-A45E-4410-A5EC-EE685BEF5A6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79B3947-8172-4EE7-B31B-E1AA48E2B6E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B231947-5A23-420A-B895-BFA52C424EF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9732E50-6405-4200-B678-088A8BAE7A3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FAAB2B7-E058-4DEC-9021-05CECCA5C99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91A46E6-FBC4-4D25-B631-5BE59AE0A52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BE24DB0-5536-428C-9C48-85D5BD4C369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E33CEB8-B795-45A2-8ED1-38C4390BB06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C88FD72-A45A-4A27-B75C-64439DE3703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078ECBD-CEA4-4DD4-996B-F5867BC6042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FE866CD-B6DB-455E-B634-867A85F0C05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DB3221A-B68A-4213-B748-707E90386D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85F677B-24C9-4A92-9876-7428FEDED5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B24039B-924D-4958-87C1-A6784FC8A68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741B374-FA0A-4BC2-AB90-6F5FC68687C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FDECFD8-2345-4778-91C6-C659EB37C94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0FB328C-6C78-487E-9E6C-F8BE219660C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54951D2-4B39-4D0C-B99F-B0231603028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E41D69E-C8BD-4A5A-BADC-6B4ECE4F0E1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8D19F5E-2D8F-46C6-8A8A-72908ED617F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CCCC957-1C02-4DA1-837F-1CB5A8FEE2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7234634-FFB2-4DF6-BE63-F8B33FFA6E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9287808-0DF7-42CE-AC14-CC0908A00E9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0291D81-E8F7-4BB4-AD41-AF9DF72F7A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72A881D-98E9-4AD5-B287-B5D9C0DE73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4CC2D89-9551-476A-B55E-7411C43F905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80C8FFB-B940-4EFD-9258-9BF469B711F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366F8A19-CCB6-482A-B7B3-C9C04FE856A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7BACE77-7715-4C8B-BF34-FD75323054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A0D691F-C72C-40EB-969D-ACDD9C4886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623C7E4-BB3B-475F-97B2-2037A2D5F1C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E5E6E3E-D95E-4D32-B106-0BABB27C4D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C97F5A0-54B5-4489-80DD-72B1C2E4C53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8ACBF7F-2A57-4B31-9B5E-5A4B922B67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EDCA8AD-87BB-4BAA-AD17-92CF9B037F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C74427C-336B-4008-9FAD-411A4246E4F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CA8AFEF-4F8D-4517-990F-E821FE24F3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5EAC5A0-4817-4F6C-B827-095FADB9DF8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D5B4C20-5EEC-4C2E-ACC0-DBDDBAB4748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890B42F-F7C1-4DD7-B31F-81075370D30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9B793A5-EE07-49A0-8675-A38324C4FF2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3B7D35C2-6BD0-4033-AD53-ADCFE2180A6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ABC65FE-09DB-4C0F-8E8A-DD80EC5671B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2180FD5-97B7-4ABB-9B16-BF9FBB72853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BBFBC91-E69F-4A66-850C-17381B31F61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C3B1FB8-EBBB-4E70-AC4D-387195044CC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5040C3A-0DEF-4E63-A4DE-77C10F8B27D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7C7E26E-0FBC-42D5-BA72-B3E4B035EF5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0606635-7EE1-4DE7-A42B-E0A65FFE038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0E62371-2C81-45DD-A687-D469C43D890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90EF165-AE3D-45DC-A806-9AB3DA7EDE9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5AF54FC-5BC9-431C-A214-FADCFC5220BA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124CCEE-240B-43A1-B6A4-7858C80E8B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C3DD995-BAC0-4A77-9346-D8776F949A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E3B01C9-1C44-47BF-B583-6D1592BCEA0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C4F91DE-7D64-4F74-A64D-809B30F6145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100D101-9051-4F7A-99A6-7DC5D814E20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279F7F5-60D1-4EC4-8D66-180A297592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A99EB19-2C6A-4731-B0DD-3FD1B2FF0AF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66FAB82-D715-47E4-A9E7-55F8FB3125F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8F4651D-97DD-43B0-8BF6-7731AAB0573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D98B73A-7943-4A91-8E6A-EE9AD0D9CCE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DCC30DE-E921-497D-8096-FEF60E29B97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37EC6AB-77B2-485A-BEA9-A33B9074118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B151D7F-D7D2-40F6-9C8B-A3728F3FBF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ED5A54C-1AC0-49D0-95F1-74C97107ABF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E0D06B3-0C8B-46B7-BF62-9DBBDD491A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E6D24F0-094E-40DD-BFD4-1B71E8F3E8E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B371FF6-74E7-45C9-9FFE-CCF022DA85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3BC767B-2554-4860-A7BC-266B693539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0354A1B-301A-4124-9BBA-97DBD2D9B54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484932A-FAB5-47FA-9BC0-0FB9835398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C7269C9-01BB-4B1F-AFE1-5D30DC0538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916FDA5-EE22-4459-9602-84B1AFAF4CA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CB8685F-70D0-4D78-BA18-FC5104E8A85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BC640E9-2671-427B-9368-DE26C854AC0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6F1A1A7-9FBC-4772-8996-AA9EB725923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F1B4998-B681-479A-A0E4-51DFD8471BA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9D39281-675A-4154-B523-AADF043016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E13E8D2-02DF-4A23-86C0-E5C5ADD3CFD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ADD3E64-E347-4EEC-8028-960310B5C0E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CFF864A-CB1E-492B-9E5D-3C300BB2B3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5FF335A-46E7-4A0F-80F0-886A188BC2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E8A57B8-1C6A-41C8-85EF-5D41ED8E80D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4492547-DA1B-472F-9A1D-D2581D6AC61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759DAE9-D181-4FC9-9F2B-9F43C100B3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E2957A4-B7E2-4F7E-BD36-31D43A075B3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6583A64-F173-4B6C-802F-972C2A124BB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BA4EE3C-7671-4D05-A65F-56D4A63FE8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4E816B6-9043-4F7A-A6C0-C4139B7AFF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CBC7E6A-4FFC-4606-8FB7-E2F55F68BB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94C2DA6-B95F-4862-AAD0-2CE723A8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33036FE-49B2-43AE-93F4-D780DCBCD52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ADFF26B-121A-4366-9B83-5B07589D166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8F6A2EE-9242-436D-AFB1-3A7C1184DFA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D29980D-39E6-444A-AD4D-C7D265A546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A8E1D11-DFD8-466F-960A-FDB5D39F22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B5FA067-DE0E-474D-95E6-29FC10B2F41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92AD71F-3659-4ED0-8F1E-79899ECD38C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ECDAB4E-9594-4783-9165-B451E5FEF5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A716269-950F-45F8-A555-B24841A8756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16CEA6F-C9E8-4333-81E9-4166109B6B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9006462-D74F-4054-8709-A212E7A410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974FD71-A69F-4635-8425-F5FBDD7C6B9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0DB01A9-15A7-4AD1-B980-032C6DF271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0FB0350-5B9B-407D-B2AA-687127B8D4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0D27C98-9C9B-47AC-8F54-F284809E95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0C9D8D1-FAA1-4B70-BBC6-0D22EA8210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62E3368-C49C-4242-8943-FD890C9FEBB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23A2EEA-E41D-4639-830C-017ACCFFB4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760EC3D-CFA4-4A18-8251-91CEF314F1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3A62420-40E9-4E2E-A906-4F2A58FE117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8640C02-1494-498C-BBD2-03369A929B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A27BA8D-9562-4117-83A5-941C0B65F6C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BACA21E-0F8F-4265-95F7-A011964E500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C48CD1A-B4D0-4732-BFCF-31468AAE1CE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311E86F-A2AB-4733-BE6D-49E23643FA8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C4B3D97-63A6-4A81-81BC-F71F23F2144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99802B8-FCE7-4C9A-9ED9-A1A5ABA2461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D4FB578-9963-4EEE-9840-D88B36B63F7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28FFE23-C6FE-47F7-BDE7-2F6BB6125C8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07FC18A-527A-406B-A8CB-A390EDCC76A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661DB48-AAEF-49E4-A185-69C608BD239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0CF247B-56AD-43D7-8701-047FF6C8D27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A4F30AA-8668-479E-BC52-2E7533A5B21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67FBADD-C4BD-4D89-AD4E-D9065991A96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0F11A0E-9221-4875-AF0A-09DCB538684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267A5B8-82CD-4F0F-BF7B-6D432AD5EC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8A22F1A-79C7-4067-A7B8-3AD71DCF13D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C7B6C5D-49FF-4038-B4C3-756E4450F08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697F27F-157C-4B78-8000-3CF0D4E6AA2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F8C5DD0-D60D-4B64-B7A0-D33C86384ED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37D55A9-7566-4AC9-8F96-B92B7AAA274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5B543AE-EF2E-4393-A93B-3092554E6E4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556A28D-1BC3-486A-B24C-68242B3A80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17190B6-FCCD-4FCC-A27D-DE41B0D412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75FC5EBB-5A68-4A3D-A6A1-3968F3BF0F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EDE80AA-D096-44CA-8BF3-31993F4EC65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E7BF0DC-38C4-4704-8AA3-192D1C915D1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221AB0A-C7AE-4A9C-9656-B06A709896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8ED9FB7-32AB-4F35-8380-4AE6D2DCDB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9E1378F-288F-4F77-9D0B-68CCFE345A2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8DF5B9C-807D-4328-91B2-70E9EEFAE5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75E9EA2-5FB7-490C-960E-10D0FA5BFD0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F219CE9-AE2D-4418-A343-9CCBD63C069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C95B530-87E1-4698-9700-8EBB2F5D8AE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1DF5A06-1AD9-44F8-8ABF-8595229AFE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793A3DB-24F2-4987-855A-B5A09021B6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E9C5678-EBDC-4773-B742-C2D7A3D370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8387D06-9FE1-4BBB-8887-2BD6EE5BC6B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3466896-DE41-47B8-8DC9-FD840BCF519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9C0AF97-6C9F-4770-9AA5-02433B98EC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0B73982-1442-4902-B674-E3E1D7DA425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9AD1B82-9DB4-443C-A69E-1F522B1F92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FA81B9F-1ED9-4E34-9AF1-41CEF152A5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F5E185A-41F1-432B-BE22-A7684B9943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52A7FDE-76DA-4B95-8968-C2763C5BC1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74055941-0016-4BAB-BA6D-1D090F15BAA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3A86F8B-6E27-4F31-8DC3-BC48036BA5C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354CED2-02FD-4E23-8FEF-3A91F39ABC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96C8E38-7E84-4189-B3D2-1FFCFDFB634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F583710E-102F-413B-B262-8C9578974F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9F83DD0-CC2F-4E6E-8B03-629ED30AA8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E6D9B19-320C-4435-9A75-B0284D24997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21ECBD7-843B-4942-B4DA-73D86937B1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1B27944-7FDB-47DC-8538-268C6038B1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17849C2-D5F0-4065-B810-5188646F1E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E89E5A9-19C0-4AFA-AAD0-E886BFA18A1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E130BBF-6485-4775-A238-24D433675DD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B2584C1-381C-47EF-8519-20E57FF43E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4D96DC1-7E0E-4D65-9D84-A0EECC4699E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106D308-A837-4844-A92C-5EB1A558305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D636B8C-CFCA-4C76-A607-A03D3E0C9EA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014DCB3-C877-43F8-B17E-AA2D007A53F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9005E2B-D184-491E-8E55-07DDCA86731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6A8C7A7-C254-4E52-8ECE-90888FC8FD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5A74A74-6EE8-4E5E-829D-96104268281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EFB5FB6-795A-4D9E-8C1E-EFB6A2B2849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B296742-13EE-420B-A0AE-A3743AD77E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07FD017-0F09-498D-9B94-E7DFCC0F57A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CADFF58-4989-4AD9-BA88-91EF9820282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55C08D6-779E-424E-AD81-4F877C8AA789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EFDD7FB-96DF-4426-B794-E79A23570B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4E2D709-C6A8-4B41-A289-97B43CF517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C9B0F02-F8E1-47F2-87A8-F6D826B742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0EB9131-7F57-454F-B3E1-B27BA5973B5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75FD13E-9121-488F-9234-F6A65119E34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FE7A3DD-9311-463E-ACC2-903EE05FE96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259693D-BC6B-46F1-84F8-A62CF899C86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5AFEEF5-96DE-44A2-BAF2-D703394DBFD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763E5A3B-1ADB-4E5D-A81E-A141BFEE295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6845EC7-D513-4FFB-93D2-FB89D2ED47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1236DB6-6C87-47CE-811B-74AC74219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C37AA2F-4E7B-4C42-8E28-B2687C42306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AB4D09E-A5C7-4634-B730-16E1E933E8A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A1F4E65-BD4A-445C-8C9B-7E3BFA4513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01A27CB-1C05-40A2-87D5-C7E237F235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AFD2F14-56C7-4839-8742-4BB2B878452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5CDF8AE-0B21-4D41-8F76-CDCBA452187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80BBE2A-3039-4265-89C0-326F34F32F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DEEB69D-9C8C-464E-86A6-2717824180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0D6870F-3D84-4765-BA86-A0E85E6F3F6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FA02E7D-133F-40FB-90DE-88A4C1D341A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C27D36F-A8BD-412D-9EB9-654FB39894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F49ED0A-D841-49A7-8612-D1F43C53DB1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2355424-CF00-4A9B-9BC9-2F1F977C31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2D00FE9-26B8-4FD5-BAB2-C17A059533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059046F-A84C-4D22-8E2D-9B3B845D4D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21F07A4-553A-4861-B8E8-0969C548FB2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CE82105-95F8-4652-A077-901649EB36C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143491E-EE1A-46A3-A342-3CCA595CDDF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57D2A5A-5390-4060-A6BF-9AC469B0F8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D68600DE-A39F-44EB-B6B5-9AA503A71A5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288C46B-63E0-4EDB-A0B6-CC5165E63BA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5292873-7E3C-4FED-807F-D13560510F8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673BCFC-BA06-4815-8C35-18A039C1EF8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406A1DD-65B6-4F2A-8F23-15EBB2490FC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D78F8A6-DFCC-4BE5-9B3E-80D12814CE0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C5930389-D761-4C50-8415-4990991ECF1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F89F8C2-F9FA-4929-9A8E-2C824AF570C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D94BFC2-E7BD-4CBA-9920-DCF922E374C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5734D33-76A6-4223-8C3A-4A4DDF7753E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C97DD55-C81D-4FA1-A8D6-424145957E1A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35E3398-939F-459D-822B-2C37AF1675D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B699376-8AF3-4889-B1CB-D6C6FDD9BB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9249700A-03FB-428D-9189-FE9D870428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681DF2D-ADE7-4C44-90AF-B1E9CD0427C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32DC6DE-9791-444A-8D6E-4CD7CAE42EB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A9DFFBE-ADE7-4197-B55B-F945D609E55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A2D9330-8922-4083-A180-F1560579B9E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191BCB1-C6B2-403C-B0B6-7D994187252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F48E9D5-75AB-4472-86F7-A0F2625C686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300B285-363B-46CC-A6D9-345C56CB824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DB90152-9DF3-4F3E-BEA7-B5754D2ACE9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46489AF-74BC-4D36-8930-15E5A967C02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FB91223-48B7-4363-8CBC-CFA40DD761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345B8EC-4FB7-4CE4-A043-A450A9362B2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3AF036F-4604-4DA3-B61A-8C38B3377C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F026C0D-680A-43E3-BE04-6B05F0E3AA5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369A9EC-A38D-4E67-BE01-A7124F4213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412DE6D-3542-4498-858D-56BEFE4CA76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05A9B5C-164B-4715-823C-B79EFBA4511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0B9E2C9-1DDD-40C2-A973-DBDE338555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B566CFD-CDDF-439A-A4CF-DD10A10C6F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8AF88BC-CD51-4BA5-AB81-E7A2A0EEFAE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50F654A-42AA-4AC8-8687-733BAB4F27A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59A6C8D-380D-483A-A11E-B4D784D0B46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ED2B763-C85D-49DF-9D95-3F5B15041B6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267EB6E-074E-4A66-A7A9-D9601ACBA00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500E0CE-1A21-4003-AA19-1383A66529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B95D164-EB97-499A-A846-5068E9AC142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097EE5F-16E6-4367-98B2-A88BDB63C0E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7D4CA1C-C020-4C0E-BFA9-B6C0E5384A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89DF173-C827-425B-8DEB-B9F35989A8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3FD7B5C-7F7D-48BF-A079-D65E04094FC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CA75C84-33DD-4E56-B4BD-DFA376E384B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DD2DC44-FF56-4846-8BAB-A6F707B5684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74F6BE9-06A4-4FC0-8269-3B6D468BF25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C76A36D-92D4-49F7-A4D7-E51AD6CAE2C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A8F0245-3AB9-45A6-9D78-CE19C83B75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DEA5820-F2E9-4C30-9B9C-9155F6020E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6A8A540-0BA1-44F8-B9A1-73A783E8B8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6A9364D-FD5C-4599-B870-87E057B538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90E52DD-F80E-4DA5-96F2-3A7FCF2F70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BC1C0AC-33D6-42BC-A2FF-7A31EB92DF7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1C52273-8306-4855-ACDF-51824C7A03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5432A14-F869-4EED-AAF1-2735824D97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E5E9ADD-FD4D-4BFF-89A4-2B324F199A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0E6D383-E2E4-4BED-90F4-B360BFA00AB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30E402A4-DF19-4A6F-B792-C6545A91758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741DEDA-0E13-434A-9E49-5FA5F3831DC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554AD96-AB83-4BE1-AD21-A8D59DA0B62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E2E60ACE-95D9-49B5-B7CF-DD6E4E3A1A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3310C4E-7A22-436A-8781-8D88C04443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FDBB47A-F0D5-4FC9-A052-67D3A7239C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086EE26-05AA-4EA1-BB4A-C1695D874E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17CCCCC-F55B-4865-ADB8-6E6D8A0F4F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D40226E-D47F-429B-A8CC-E5489163BF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C02E889-AC88-4FC1-8AF4-88BB4AFE47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DB42BF4-7F7E-4A93-B120-E042A268DC8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BB494AD-618A-4B38-949D-086AC03CF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25E3536-BB74-41A0-B9C3-5196FE6E04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6682438-9510-4435-A728-B9CE68574F6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B862C87-4672-451B-AD63-F4A6CEE998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64AD7EA-BCD8-4EB6-A11D-D1775D485BD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8122727-5B47-46E0-9025-1439D42DA96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D080DAD-8899-4505-8D84-A58821C481F6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995BFD6-0355-47AE-9CDE-C1AD48A7610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2A51342-D13B-4259-9D85-403CDCB1933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A5411F4-DBF4-4899-87C7-749922034C7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653AFD8-8DB7-49C1-8414-595FD72B5379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3F1CF4B-B648-471C-9806-CCCA7CF4E1C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3BBFAC56-827E-4249-A75A-90B95B0BBEE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A067740-ACA9-43AE-9118-C4E431FBE2E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2E4E042C-EA4B-4261-8926-F562E8F5B3F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F997E46-2C9C-439B-89F0-7179B8AB401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524227A9-DCFE-4B06-AC23-097C19CF76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7DB59F9-1AFD-4DE4-BF7D-00D05B9F128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439C847-9D91-4C84-87D3-DB8F4AC662A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79D9792-522A-413F-BAF8-28BA0B7C20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0B0D636-932F-4FE3-A6FB-8C4FD492CDB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777046C-05E4-40CB-B2E7-149CE1CDFA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3C0AD63-EAC3-415F-BA8E-302EC0932D5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ED50A36-CD2A-40D1-9DEF-052BBE33BAC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4E89C79-1D5D-4781-9319-5FD95DF4938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0DCF8FF-0036-4A8C-AA5E-2B33C1DF3E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1C2EB61-EFC4-4CFF-B0DA-7A62573D4A9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992803F-4BF9-4E9F-B5DC-00592B6AC6C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32E684E-CE66-40DC-8A96-DE360B7FE0C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818AA54-9CB8-4C78-AE37-8BDEF95FE80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A8145EE-125D-40FD-9937-08251394AB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BADF248-FA99-4E73-9D9D-9BF4039E7A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F099389-5E2C-48F2-939A-4C9AFE6A650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0B344C8-71E7-40EB-BCF5-E49C6FC194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F9226C9-0C32-4012-950D-27719CB8F5A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53B32AE-AB60-4A79-8841-E064D05F4E7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43D89C5-BFA3-471F-80B7-B2DC911A18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0100731-8E08-420D-AE3B-773ED722A4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62E4374-D964-4A82-BB72-3E53FCA8DE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8249C4B-3B47-4FFF-A04D-992C76F495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D07C37BF-01FC-49C6-A391-749667C2D20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90DFEB4-D954-4D3A-A479-84E7F9FE30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80E5D34-3310-4026-A15E-0A39261A0E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124AD43-570B-479A-AE4E-F32510D9560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82A8A5E-09EF-4C35-A9F7-57B69AB5E0D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8AAE2C9-35F6-43D1-94FB-5650BAD3EB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C7A3001-E7BA-4652-81D6-95FC2A830C1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B349D54-6891-429C-8CC5-E100E1A0A4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DB47ADE-D31D-4695-A000-FDB509F12F9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4A426AB-9656-479E-8165-4F4240ED55F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52B8783-1878-4902-85E5-1B34B085F3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51A44DE-D744-41C7-89F6-71D3AC09AA1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DBB6FDC-EF3B-4FCE-982E-473EF4D4FB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EDDB7A57-EC6F-42A1-9148-B0DCA1F539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8FBC968-39C5-4C75-950B-8F10BECAD2D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2E7AE7C-75BE-4B20-A177-C4045B4173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499EECE-7981-47D3-824C-53D9C9C2F7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FD5F13C-2FAD-4F6C-8629-5FCCF648366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632A1AC-E75D-45DB-9859-C8AB4065D9A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084ED39-6C9E-483C-BC74-F7F5FB5831A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14C23F6-CBF8-4569-99E6-14689AED0E9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45A0925-9A25-41EE-A6DF-7F7850ECB2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11578C3-160E-4829-BE55-AD3C4AC0A6A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64FECF5-5D76-493F-BD4E-407B79C211C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6689D94-38CC-402C-BF72-1889C5F69B1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971F089-E000-4AB6-9114-FE2CB7C3180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3C60B01-9CA5-47C1-AD27-B86B2DC9B27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816FDC8-1B51-4628-A4F1-FB816F71314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CBEC9F8-BEC6-44FE-AAE8-F6C8DEAE33B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B97B80B-431A-4A9F-AA97-6CA4677F67B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A9AF3FF3-957B-47F6-8F45-B7270DC51CD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1BB667F-F732-4592-B9CC-CC8112709CB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8F2E719-3A14-4CCE-8333-C0DF10D6C93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8E7F7F2-59BD-440E-9AB0-062A0358B6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C3EAC29-872C-4313-A0B2-59C5EDCE8D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D984398-3813-43CB-969E-C19CEF4A3E2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13A2405-E7BC-4519-A89D-D5F1D69ED2A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5C16136-8359-4D2F-8E60-F250555B4D8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1F29345-20AA-46F2-8247-37C7AA4757F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CD93AF0-2BCC-488C-B622-8904AF711F3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CA5E3DE-FB22-4D7E-BC12-C13401D129D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53348CD-B088-4312-A2AA-1E88AC47EF0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032A421-3B99-4FF6-8781-E1C3595653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1FC2057-BF13-4C48-96EF-49EBE7F338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BC4F07C-3C50-44FC-98F8-3DC92511532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01F0CCA-8E96-4D44-8FF5-3F3590B84C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11140F4-9C0B-4C3D-ADCB-1F16635DDC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98746CB0-7CD6-40B1-B20F-5AE053338BC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1C5E74B-0CA0-492E-A85B-FD8A442350D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2D07D73-76A4-427C-BBBD-27A273E9A5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889E0B5-73AB-4569-B00B-22E49E4CB1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E16ADE3-19B8-4AFC-9924-D4A72BAD37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175464D-3FB5-45BB-85A0-61782373BCC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D45A46A-A73F-4458-857D-114A5DCDFD0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1F8943E-92A5-4F45-BDE8-CAAA4982C7A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8392930-3ADD-4CB3-8558-C0ACC7B6A20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8E802A4-AF7E-4214-9E34-F1094E6957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E07A4CF-F18F-48AB-88BA-B14972F079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56B4387-5498-4F7D-90A1-C3793CCBEC6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90B72ED-26EE-4CD6-BA36-61C60231940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FF4C60A-34B4-44F9-8AFE-EA62D1BF08D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D3559AA-69FC-4E9F-BF91-5197898EFCB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A4F22CA-493C-4C6E-BFAA-5488D784281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D7D530D-40BD-4496-B614-F49055517A5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B4AB3CB-CE1C-4530-9FFA-A7B264D3DD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FD28FA0-5D5E-4F5E-8499-B5C34AE01CB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506C14D-A88A-409F-B219-F14D9893812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CAF42B6-6503-4C09-8426-36E29DED02F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A413BED-8BF9-4CD8-B578-14FFF25AAF1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1F1091C-C26C-4378-BB32-710E9202A16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9F6DEB7-FD77-4EBC-A8C1-93C87501A8E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016F6D8-437F-4C3D-A933-E1AADD26AAA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D671970-F6A8-49B4-A424-A46CF19B47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B996B7C-69D5-4B51-AB64-5C030E8A490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35A6396-D747-43E4-BF33-DEAB549ECD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5EC81BC-8454-4380-B3FA-F7428B27806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AB001FE-1496-445D-9E0D-9F3AA6F5E09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9C38D3F8-D072-4353-A7EB-A1A89D24379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E3BE625-7479-4754-A43D-E4EE1BDE202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1019D41-8938-43CE-B921-6D8080D4447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DC7ADB4-A30F-481F-BF86-13704E49F1C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15AB935-D31D-413E-B75D-60A268FDC59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B202F97-1DE5-4EA5-9393-A80B5F7A88A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48C40EC-C004-4676-A9D8-6B4C3CB9A4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3205CE9-DCE2-44BC-A61F-500DB0177A8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2ADD87F5-0DAC-43AD-B19E-197311F96B8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E055565-79DE-4BA4-A8F5-F4447B677D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3C4B7C3-5BD6-4016-A96C-F35550DD7B6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6C29003-1793-43F3-ADD2-3D26B8D5A6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AA84BB3-D884-495B-8886-3A78FE8FB79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7D7F1F4-AF9F-49D9-BE0D-A012E35EA5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9D16A3E-A0F2-4417-A7A3-7102E1162A9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28B8ACA-6BD8-4124-978F-53FE0B7FBC8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B82051B-DEFE-4586-81A9-73E0B0CE9B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2ED4AF6-3072-4FCA-B5BB-43C232838F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A8DA308-8E70-45ED-A93A-89C3C767746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5E167DD-2BE1-4490-AE96-72D1D698F7D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2004205-CE68-44CA-952E-27A6B3DDC8B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443CA17-BED1-4C16-89E3-0C37C97636E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D87881A-15BC-4A85-B8AA-8C46C8F1C0C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34737FD-FA66-42C9-9B04-CB31790FCC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94928CFB-D770-4A21-A0AA-85A9D408700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ACEE3DD-96FA-4B61-A4D5-BCEFAAA9314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84AF795-49C8-4CF5-8FDC-05CB4925ED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39D5F5E-29A1-40E9-82E2-E783E08F18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249820D-B8F6-4F00-B2A5-F213C48FDDE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EE4EDC4-4236-4498-835E-F1855EB906C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7C6426C-80F4-4F70-938F-69B40334D2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BC403DB-A22A-4B9B-BC3B-2E59EC46EDE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15EC389-27AE-4F85-8300-04508938679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52CDDB3-7E9C-4E08-9647-075817D0210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063A24B-561C-46D9-B534-DC38C36B23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7239536-DDF4-4E2D-9A60-BE19D74CD1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CA7B7CB-307F-4B5F-84F5-6F9BA65394F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C45E6B2-DB67-449B-842B-D846C76587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0902472-8E7F-47FB-97C7-726BFAE74BB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1E87C9C-AD35-4BF4-BCFF-24241B93008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DF05076-01C2-4FFA-8DA9-0BD9B937818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771D955-C792-4113-A2EC-17A0546A73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A5B8759-4FFC-4657-8B36-D32CFEDA5C1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A3BB594-BDB0-4F68-AF6A-424DB6F186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4769B85-0FC7-4E89-90ED-90873E38ABD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C60E8FA-059E-420C-94B3-F233231B31A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876B2D1-E754-4A17-8CCC-B1DA15105A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9F1DC44-1C7E-4973-BEC6-7ED42AEFC7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C6F36C1-E749-4BB2-8A59-238E2093E23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0771A38-FF16-4076-8367-340DCDF334C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0ABCF8F-4498-4C0D-A4CD-89EB23F62D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A5D6CCF-BD32-4658-A20D-33E5CAD4D0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88ABA0B-EE0D-4DF9-9530-4809378EF7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DB4EB81-72E0-46A5-94F5-71387A0A908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8367E4D-9B28-4218-9B7B-AEC20B1A9E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1408BD0-D70D-4D02-89A2-4D9252171EF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F2D7F52-908C-4EF5-A17E-560805E7F30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88F2F0D-85BA-43AD-BDB2-CFAB945F200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F52D225-4B41-4E45-A2B8-EE81A37CB06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A9E6A518-FF16-4A15-A4A0-DFA88CB547D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F4A653F-0849-44C6-A35B-437A557D1D0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9D5A3C2-AD78-47CF-BCCF-647FB14BD4C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95B2D38-F4C6-4E27-9544-32B1F3FCB7A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F24E6D6-326F-4A97-878F-DFBCB590C57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3E0E70A-79AC-45A7-9BB2-9999F1632D3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60A6ADB-8CEF-4042-8DDC-205F915B7E6E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F0D6F82-250D-4FBD-B3A7-5242DA95787F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5AA50D0-0DBF-44BE-A53B-6805EC4CFB6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E2ED5B3-2D6E-474C-8B84-333ABF39A50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9F975F3-FAA5-467B-A983-EAA56C94CB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A9186CEE-668A-475B-910D-F8F3075774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88FE785-F23D-4231-8D6E-25F82F10C4D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D7D2B39-6105-424D-9C83-A6B3C4CB9B0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DE77780-F84F-47FC-9DC8-8D2CE879CC1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6A46565-8AC9-4D87-9410-2EA70A88EB2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EE3C782-B8ED-4E28-B64A-24E3E246117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424A482-608D-4403-BAA7-22CCFA1E2DA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9AA85F7-DEF7-4DC7-B9AD-649895F48E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6E7881E-9DB5-4954-9F76-F2B9D6498F7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5318E75-74F1-4BFE-9FBB-B5F3AB6AA2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469626A-83B2-4C6C-8A0B-E2798129B48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6DCAC9C-DDA0-4124-AB06-40602A474F8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22C6B6B-EEE7-4D8D-BD43-6FDABF7E868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DBF7AD4-871B-43E4-BA8B-059E3E651EE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742FBBD-F147-4616-8014-18F4DE0EEE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434B859-59D2-46DF-AE55-0F9A47815A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F66057F-8EBB-4F13-B886-5234D3D27CD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49A37AA-D348-4172-836F-72720FD4BE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BBC233F-2B9F-48A1-AB83-866827A2E8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51F0CED-8626-4FEE-BF55-20E6E72F036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A53E475-5D01-4496-943A-484C63F4D9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05D162B-6C10-4B80-940B-E6534B3E28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3B2BC6A-C9C9-48EC-9C50-6CA895E5EB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1CE4F79-78D9-44D0-A8F9-5BC73FFDEBE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A705286-D040-4C62-B60A-3729589FC31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F8F6E7D-86FE-4016-B38D-C4F452F5FBF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121A89F-A0EB-4D48-98A3-15E5F4DFFE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75871A5-C5FD-402B-BF26-E9F57BAA8A0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55B69F3-E03C-453A-9D0B-B1C90E57FD9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E6DE806-79BF-40B4-83DA-AF54689343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1F898E0-5352-48CB-AEAF-3E0CD9F90B6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9CB5282-467D-4656-8A95-B009DB0B8E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8ECAC25-2087-4AFF-95E1-E69808639C0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023C648-69D0-4CC1-9304-E7C592C2ACD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7C765EA-6EC3-45BA-BF03-30AC301D40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E9958F8-D6B5-4E24-84FF-2256181E9C2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4735E8C-215F-4A4D-BD7D-11B042ACEDB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8CC7576-5403-4A42-9FE7-3B7D2AB8E4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1CC1068-3CF4-4270-9FAB-7A53181EAA0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C0B6820E-D98F-4942-91A6-20614C1E25E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F41645E-7120-451E-8796-660D34CA6D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9CE79E4-EC77-4DA1-944F-EA8F7509992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2450166-365D-44C1-93C0-CEACA8CB1B6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3B5BCE6-F4C8-4C53-B44E-7A33BF8691C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FB5355E-5C24-4629-9698-C2E8427C1FA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69B638D-EE76-47ED-A56E-5478BDAEF4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0DAE31A5-4203-4D66-A42F-12D86846785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0B63032-48C0-48D2-9B59-0F11897D294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4F205A1-915C-4A6B-8842-EAD4BC8006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AD55BA6-10A0-4331-BF42-5027470C1AF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0121D3F-EE94-4311-9626-E984867E2A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BF1D419-69ED-4BEF-8ED5-DCB2235E069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F642F11-6D23-4263-A0A0-455179EBC36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6741DD3-AC42-47EB-8AD5-22E4F1DA9A9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7A36E3E-52C0-4403-95F4-08E22243386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966C90B-92C4-4E9F-82B3-840E0C63807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22E47B4-3DB3-4EA9-9C7C-55EA77DC84D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179C37A-363A-4A89-B9B6-9CE3DDF1C2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77BC093-B67E-4510-A2D8-F59942671A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D23A021-7751-4A0C-A767-DB8EF5F83B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D5AFABB-7990-4679-BD36-BE126422B77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7419DC7-59F6-4A3E-A369-DBE77355760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CC63253-FC71-48B3-B825-680CB2CED70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4F83938E-73F0-4CD4-9743-AB46465E15A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95E6C77-58F0-4D84-BD03-6EF9520FAF3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E315A74-F06E-4722-B432-1400C3F6377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702A71A-CFD0-47BA-8EE2-CC7F6914FA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C0AE425-E9BA-4559-A8CC-C3FCAC3A7A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DF82932-49FD-4403-BC95-1DD42543D1B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1646BFF-A9E8-4464-8289-A939E1CD0F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63B9EDE-2325-4841-8116-9E12C7275E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04E7BBF-A024-42FC-96A0-898CAE94DD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15D1E3E-8373-43E3-B42E-52F91E6505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DC61002-CF6B-48B2-9770-44C2DDDFF0F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AD6F95B-C483-416C-8D93-A4AE5858D1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6202D71-4104-45AD-955C-4E292A4D66A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2AF4617-F9AC-4C8B-9FEE-FB0B14ED9A6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067CC0C-5793-4970-ABF3-8BFB8FA247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ABE8692-C5E0-40D2-8D14-F24AB93730E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62CADC1-0EFB-4720-A095-D5C994BBC6F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3EE125B-9B9D-4F7B-A824-630EFF16BF5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F465DD2-A136-4E93-99A6-D6E3C2D85D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65E1441-9388-4430-80AE-B6A6FC47429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F5196A3-B049-4F60-AD1F-DCA6E124B08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BB2EF87-C411-4B98-ACAB-1384DB7093B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5356DAD-5490-4C44-9362-1DA1A6A79B6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7B2242B-6D83-4AED-923D-1F9B2539E2A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AD5F653-8155-47A9-95C4-E374C146EDA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93C8356-A79C-4CA9-934F-4FF867D63BA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5C68831-1E79-4ED2-A7BF-328EED34F90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1F64C47B-259C-4030-B757-EC4E4C164FA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EE8A249-1892-487D-9CE2-69B6775DE4C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87A4AAB-7C6D-4AE7-A144-37DB96F3690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94C7BE6-0CA6-421C-A1D5-5864D81357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D5CD6F7-F497-468F-8554-36FCACE7154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577166B-A6DF-4C7B-816C-227EDB41189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67089FF-C74C-403D-95E6-A75F72BE0D9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A52E8CD-5B6D-4EB6-AAB8-8A45296EA25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771787A-A099-4DE9-B73C-4DC5A58C28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A03BD9A-11F5-417C-8747-05B222A24B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D1B6793-57B9-40B0-B172-3940C69DFBB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5C3C3B4-F949-4F51-87BF-910217D51D1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A0EB92F-12D6-449D-9CAE-BC0B13FAEDD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8F731A2-0493-46BC-9D17-A852DA77F0A7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9066643-DC89-4D47-8805-E97B893FB0A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803D7D8-435A-4540-89E0-1438D3F5686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AFF2EB4-44EF-4DC9-82C9-9F7D02F343B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2AF925E-2B00-4176-B776-D522EC1E71F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5D82079-FE93-48A8-9127-770BBD77A80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D2231AA-529E-4936-8E6E-D1FB5AD6E08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FBE23CD-B35D-492A-A803-5478AB0BE6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92640F95-3327-4234-9CE2-B0117478F17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CC226C0-DAA4-4CF1-BA6C-6604095942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600AA6AD-97FB-4909-9F3C-206600B21B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172A634-671F-4E4A-B1E8-CB14FB40BA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BEE1C23-50B1-428A-86F8-A01C52B22D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6FC58C2-604E-46C5-B4E1-4B287D6BE4B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55985F0-C236-4A3C-BFF3-3972B64511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A146A81-C822-4AD8-9FA7-DDE856930E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7820C69-0810-4780-9AC3-E5009879079C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3F531C3-29DA-4C4B-BB5C-8DE010A392A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44FB898-5005-492F-8C09-C53B2A549E5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3A59F97-9793-4D2A-A641-30337EE1787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BF118B1-3C1F-47E0-B2C6-06DECFB1A36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B1A7350-8C1A-4D05-8EA5-2B3BCE42D1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694B684-F40A-43E2-9CDB-1883766D7E6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F7C4C87-95B7-43DE-9B8B-A636A294EE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F70597E-4775-4D5D-A682-129A13A2DA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AAB7D51-72BD-4697-B7AC-F030430797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72B7785-A837-4A2F-9803-D8E67F72F1C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F9DDA74-8502-40FF-BD2F-0C8BE8D48D6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9472456-45F3-484A-8ED3-93A2B322913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E2A2BED-C126-4FE0-BE02-1F71B92B6FC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39F572E-116D-4820-947A-8D7DBF2B01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E1F5FE1-5CB0-448B-8DC1-DF34A96F75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27D67BA-FB9B-4B0E-AFA1-1A40683FDB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199E2A4-C4DB-4B04-A506-8C07A105DF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83D5511-D12D-4B47-B30F-7F4BA5F9A8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7668332-2C50-4A71-B52B-23A33F95F1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DD46C1D-3005-476A-9D81-84657EABEB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DA12AEA-4773-46C5-9F00-3DC0C6FE530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73E9088-D673-491A-B110-6D9B8E1FC23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9ECBE0D-EDF5-4235-815B-0827E9174B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CBE2734-A13D-4899-8079-338C4814F42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69D9CAED-3E52-412D-877C-1D71355B613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063BA31-7EBB-4414-9C09-E5A57E61D9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B157196-8252-431A-B1F5-F49E613E097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13CC726-3D30-404B-A714-49B47B98B4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9F06F77-4329-420E-BA53-1C01615410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76DBB06-9E8B-4301-ABF1-41B4DC0F1DD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79C6462-AAD8-4C26-82AC-6BFC4399EA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3438FCB-E3A4-4D74-BE9B-3EC9C8EF37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CDAB7BF-868A-46DE-824E-AC316F7F83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9E95F33-32AE-4D46-8F71-E32FEB2082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12883D1-9735-43B4-83BC-7D94750226D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ED95407-510A-4E80-9328-AE7E9561BE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DD1F166-F897-41DA-86CC-DEDD43E4A2B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6E707AF-9AE8-449C-93B9-01D83D029CB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4B3659B-62B1-401D-97F6-4E358225253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8486C54-0B72-47FE-AEB2-FC3B6EC8937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1397CDB-65E1-46B8-9216-F83D6890C7F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E955748-7821-4C7C-B2B9-58EC9D40EA0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0AC9B92-1AE5-4BD7-AC30-5C2A530BC2D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9C6C7A2-C272-4789-942E-348E88A4036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76CD03F-0475-4BA6-80A8-BBCFFEBB714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325F901-2ED3-4B0F-8A0D-E1297CB5E770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73895CC-C7A1-4C60-930F-F48EE22F1A8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A022A12-349B-43BA-AEF3-950FB6BC8A7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C810E76-BAC6-4FCA-B112-7CB1A106B0E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B9853D7-BBA8-4048-BFEF-C339EFBF915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1FB93A1-9072-4AC2-B2AB-C2E7422B78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6F4D0ED-A1B4-4CA9-AAF0-8B00A21E16C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67678A4-6EB0-4B83-8660-E10F0688F2C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AC05D29-2B8D-418E-827B-94A45C3C23D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28D07E8-2464-4A7C-A2AC-53B65BF408C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3CEFD1B-164F-4AAB-8200-5344A1314B3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B058FDA-689C-420E-BCBB-FAFA70B202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F2F1FF4-C969-47A7-9ECE-256726D33B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ADBA390-5D3D-4ED3-959E-4F97A0E3FB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A62F839-9EA8-4B24-B5AF-B5A77BDF481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9E90675-CF83-4B9B-ADC3-311D43D6127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7EB6B96-BEE5-41E1-BFD8-CA8D329B8A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7944154-936D-465A-9A9A-8DD02E34CF1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9C300D9-D458-4F4B-B66D-338082DD58B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A8AC3C3-ADF6-476D-9484-34D59519904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1A24C630-98E4-40CC-95D1-BA3B1C69779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F64693D-5740-4D36-98DA-1335BF1DA82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C1CDE43-8FE7-424C-BF61-179F4CC9A24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88766B8-43A0-409E-A51A-2FA71B7BC0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27B3923-5F67-4502-B824-0DCE23D776E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4DBC1F4-9F4D-4A45-A707-CFE265F3ABC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EEA12DB-4B9B-46C6-A548-1505F61E379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FC7741C-B297-4044-9FB0-D66095B84EC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89895639-FC14-4163-91A9-FB538E9781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758522B-E23D-4F5E-BC44-5A1CB227C5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D15CEA5-6D74-4B2B-98CE-167BFCF58D7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489EE7E-F5DC-404A-8CC3-1470E4E1A93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5A620EC-80DF-4424-843E-E24618ECA8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F83F107-2CD3-4059-BD81-7E651EB5071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A82B337-61E2-4FD8-8279-B0129BFA691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34CBC51-0C71-4773-8107-839DB46AE5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8FF6124-65B2-4D77-AB6B-B23ABA96CF6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FE099A5-33AB-439E-91B1-AAE7F4FB15C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1B3C42E-78D2-40B9-953D-3A506F5271C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9C6DD5C-32CB-4419-8A44-F57008FC8B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7A3753E-0456-433A-B614-98ED352C76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97AF4AC-5964-4A0D-872F-C0A95BB742A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10F1B4E-7AF4-4F3F-B68E-1CF5F72B30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58DF94D-20FB-44A0-ABF6-412E65A44E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2123522-084B-4C5C-9E97-428F56C9FD0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2EC7C9F-0557-4B0D-B923-4E2290E671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F290D3A-B69F-4E06-9747-1986C44D47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EE03D86-5A74-4449-B443-9EF4883628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FFCACC1-9B3D-4960-9EE1-2CC54355619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4626378-0EEF-4470-A8BD-E7A45AB9A15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4102E7F-AE24-4DC0-9796-051A93AC8FF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A6122AE-EA0C-4FAE-883C-94C7E1BA1AD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37CD7BF3-3E9E-44AF-8CCB-B86C4C8D5012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183E0A3-324B-4995-80E8-301DC4E107B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CF253C7-A758-4B80-B963-26D7636A423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953A1FF-1934-4E00-9E72-BEA7966241F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B935B301-BA87-4599-8A7B-29B23F415F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5CEE3EE-1A9C-48A5-B31C-E7D7B09B5B3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DC902DA-47C5-4878-AE45-881C670E0DF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AE3118F-D1B7-4FB7-813F-BB914D455B8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8B62665-38A2-4461-B217-CA65B763A73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869A12E-F822-430D-94DF-516AE0B8456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BDD53E1-DE1E-453F-A013-1D7D67B76CC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A1C2EBE-0676-4BA2-9079-35A03C410E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1553F2E-0BD6-4F25-B447-A93CC6909D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9E21169-E092-404D-836F-EC03142D8EA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13DBA08-F818-4BEE-97AF-6B1B302C68E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D9F8D39-F629-4006-AD50-173AF78FF5C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C822853-4A96-4269-9458-953C2562650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A2B03F2-082F-4103-8496-6A31C192175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1ED0F6F-5056-45BA-BF27-0D653A98796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101A771-BC44-47EE-B910-BE894D01743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A1E1A94-B3CD-4276-A1B6-5DBEC366D03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EBE62AC-213A-496D-A840-0D641F2BEF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07976A6-6DD8-4806-BF6D-7A6878769A0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83C8029-89D7-4786-8764-631E0B6891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D19C5EC1-45C0-46BD-9414-D81A1D1911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09D80B0-BD6E-41C4-AFA7-010356EEBFB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F5EDF45-0766-4C0A-8CC3-11CD560767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08D72A0-5B83-4B10-A5E1-A72B6DAB002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F9B78EA-642D-4020-B4B4-BC57E974D1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68409B4-2264-4094-AC89-E2EE4D399DA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9BE5FEA-D769-4824-AD5C-74FF30BA005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F97F670-AC96-413F-B423-926917EA96C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F355B09-3466-4860-B8FA-A8CDDCB3DDC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CCAF79B-0D15-4C67-BB71-624A96A51CE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351EE09-2896-4A7A-87CA-CF1A74FD0C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02A8D50-7A7E-4246-85EA-5006AE7BEE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358C996-0408-4DDE-9DE2-2ED3E0863A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280D632-DC47-4EBF-AD17-53F17E83BBC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9E5B9F8-9187-4C07-9F48-6614B124B82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0436C1F-4742-4322-8297-26EA9D2B521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CA6C4FF-C0FD-464F-8C3A-2857CAA9E8D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22203D8-6E6C-48DD-A1CE-12346FDF160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B5DEC1C-77D0-4ADA-B155-94B555A78BB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B121B12-936C-4612-A766-57EC73FE688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0B193E1-8F5B-4C92-80FE-C7AD6586A1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7FC5398-6A7F-44F7-862D-2D80FBD9957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B99AEC4-8B39-4D5B-BBAF-17E5B34DE0F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5485A6F-7C4D-4A88-B9B2-F74F635A0E6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CB3FF8E-1702-4C42-828C-45EC5469BA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CB03A2E-08F6-4C67-8830-69DBBA33955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80A3A33-A885-410F-BCD9-6852541F707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0C01041-AEDE-42C6-9DD2-6B27ABCFBEA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04E13C7-825F-4AB2-9091-5CE18BE27A8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D27BFAF-CD0E-4467-AF47-6B53EF2D87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486BEFC-86EE-443A-ADF2-AFDA46105A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5A7682B-0954-4AF6-BFFE-04FFC37B992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0A2E3F6-528E-4E93-A66E-4AFC3863F0E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1F0E187-5591-4BA0-85AF-0F07469C77F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35C9AFBA-1DBF-4BB8-880C-41617B884F5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ED2F8B3-4DD9-45EB-A4BB-172ECB58C6C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04CB155-0392-4483-B5DD-431687AFE36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6ACB632-7AE9-40D0-8030-2F604A78652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930B831-E065-4E65-968A-64E24CAFBD5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CF6B6EB-6C3C-4990-A6E8-DF09BA103E4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E545B53-5B10-4716-885C-38ED4A86FC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90CDA59-AE9C-43DA-AD0D-EFF589EC2B2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6A12FCA-2492-4DD9-8BDC-1DAC64A035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A8BEDF7-5630-4DD7-A5CC-769D2A14CD2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D62E840-7A01-4D96-B1F8-8CDB6BF847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AF20744-E6D7-4DF2-B9F2-AF7B057BD5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6A1ACE5-5962-4EA0-A61F-F947F23843F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C2EF3AA-2CD2-4724-A09B-EEA0D3D84E4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751FC7D-E9D9-4A0E-B6FA-8C2FB6119E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6413D5B-24C1-4942-BA4A-1FFB4BDFE72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9DB4F38-9B8A-4654-9777-B452A5D5F71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A81DF3D-6F7F-4DF0-AC0D-692C7ADC1BF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2DA920A-DD7E-436D-AFD0-E22EB2A7F7F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C76F3E6-0A0C-4A60-B5D1-EFA80388C9E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085EC2E-8428-45BD-9463-6524E52E32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D664D36-3148-45CE-A2C8-859E8606E53F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118FE5D-BB6D-489E-B76D-8B0C2FE8224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42F723E-98EB-406C-BCD4-8550774329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A2A1A83-7E4A-464D-8503-DE296B1578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2672FE9-49F5-4957-B0B3-95C1A1748D16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FFD1BD2-D98F-4DF8-AF71-A5D115CB1EF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43AE6D7-36E4-4D41-871B-CDBD3A49CF8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5CFFD61-9595-4D67-8044-3EC48FAE31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F723515-E3D8-42D4-8996-9E76439E038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4C384EB-C9C8-48AA-BADE-54CC64B92BD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4438C8B-A991-4048-954D-F840212F53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5918C55-9415-4CFE-BA61-2366C55654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7F52D74-14E5-4945-BF63-B148410F485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C0E6EFC-0E25-49B1-9E98-BDEC452D58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AFBFC5E-15B3-4804-91E2-B878F259E46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ED423E0-B260-4236-8681-5B624FA41CF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3AA4096-EF83-4AC7-BF1A-A795CD4698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BD4B77C-F795-43B3-8537-55507ED139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12AE116-3ECB-4390-8851-83CC294FE70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4378311-97D2-4710-B306-727091F91EF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236F11F-15B6-48F9-ADC4-E0DD391E158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5670A87-DD44-4AA6-B4F0-E2E6D4273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FCB4D5B-E4B2-4DF1-AFE9-E11FB7F4A18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042D839-BC51-4F9B-A5B1-3A8AB72B39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F83BC89-F4AC-4ADD-A040-4F44ACB24D2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E857726-F591-459C-A5E2-6ABB57F6E4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176CEC3-0598-4FCE-AE5F-6DDE855C51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B89D991-5615-4620-99B8-AA9CDA4097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337EE2F-41ED-41EF-B815-D824844D5F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0F2E879-D5C3-4BE5-B6D5-59DF5846063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EA57FE3-C581-493C-8967-E331BD1AC1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86E4DA3-72ED-4BC9-AB6B-AFB567E368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D4E1C6F-5A5D-4B0B-8378-1426C66E22C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0CA250F-995E-42DB-B70D-636EE6E566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013BF5F-3C8E-4CD9-AA73-4FEB265F280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DE89E68-7739-4C97-BACD-F1F11BE77DF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C72B73C-40F6-4893-B3CA-6D37FDBB0D8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B42BBD2-E24B-4C67-80DC-50DC18CF6B4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9212490-69AC-4A0A-B63C-B86034D515B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D3EFD2A-5E84-40B2-9D58-424825099DF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7F853BA-1DCF-4530-86A3-ACA457FC328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4FFCEBD-38AC-4A43-9716-C6A103C5D82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D38EEE8-6230-424A-8DA0-E3822FDD81D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CF4A2EC-FDAA-42E2-8034-0835869AFC7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E8FCAA0-EF2B-469B-B9DF-F242D13B664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5975CAC-9B2B-4169-BB49-E43048748E2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7469C82-00C4-4FF3-ABDE-CF554733548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44C85AC-6447-4EFD-A671-CA0DC90958F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3E85B22-5C3E-4199-A080-043DF33EFCF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10509C7-9175-4BED-9C4A-E639B9E551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3470B53-7356-438A-8FBA-42A1609C5C3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6CCB771-09F2-488F-A243-4368C14F6CE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85655C8-E131-40AD-AD74-4A532D28BE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1557F2F-7894-46F2-A4FE-13EBA3B408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0875A97-FEE5-40CD-B8A9-4BA967A655D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35C86C6-313E-410A-BEE5-949D6F51F3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8DE4163-4CAF-4B32-BA25-779BE78429A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BBC3D16-6198-4F88-BC07-69B84729223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B977C341-6147-4088-BABF-379016A2CC9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28B0C65-7704-43B0-9A57-17096B3F60C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39CC59C-C148-4501-8FA2-6CDCADADDC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0BF686A-542D-447D-9730-A4CD69E93C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AC9724D-274E-44BF-8EA3-4891397D835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C19E1CB-EAB1-4E4A-A10E-2BB381873D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E965E84-3E36-4A27-88B1-1C9F93B9332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A91D060-C4C3-47ED-A33B-32721EFCF55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D337372-7785-49B5-84DD-9DAFEBC807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408BCD5-1535-4217-AF83-F864CE076B4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CA32CEF-63ED-4E17-97BD-99DC61F375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ACBB3E5-042C-4DFC-B0CE-4A70C72C34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015ED25-02E1-427E-8D67-1ED7AAB7BF6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77E24D8-18BC-45CB-BE4E-E0EA7CD8EC1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B87C75A-F330-4C9E-8246-1609AB39F3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D47EDF0-D178-4195-B32D-1D9D60DB866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BAFD7F7-617E-497B-91C1-D5A74B4FD48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9D8FECD-8155-4C3D-9E31-892F626D43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C205B76-856A-4608-8409-E2DFA4F242B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B7A9247-2976-43B6-A17B-63278AE09E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FE5746A-5ACB-452E-9E46-1AC1B017C8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A109F98-ADEF-4A47-933C-ED0C3E110AC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9B610467-3E32-4192-853F-D165E503C2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B88CD5B-8109-40A1-A51B-FF3C9854FF3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16FB568-A004-468C-9637-9867A1F1E6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8570510-F825-421E-AA55-914E9BA1E9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AFD2B00-A747-4C0D-B517-3B90B7FFC6F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FCD71D8-F0EC-4D4C-99D3-ECB488C0D4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DE1E16E-6CDC-4045-BA78-37D0D39BCB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B0434D6-A870-4A57-8BE0-72D6603CA3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214E0D1-6352-49E1-83F0-65E014BC561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ED94DBD-D054-40CF-BFEF-2BD6BB84A81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3BEE9FE-EB01-43C4-BFA6-520466EAC4E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9E61A25-D90F-472F-9A7E-789812D1642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A0D3488-18BA-41E3-94B4-0BE28CAC219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E8696A6-1790-4312-93C3-EFF3B3264C0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0A7E843-B665-4476-BF2D-9427F528957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72169BC-3B97-4709-AB70-A967EE76E9D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A51DB4FC-D898-4E47-B63B-CB5983342E6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D886B86-348D-495A-B2C5-EFCF8E14B37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B2661BB-8082-4522-A492-F7A8803BAF9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103DFEF-6543-4DB6-936E-DB14C6A04BB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5DA86EC-DF35-4BA1-884A-6C66DD3102C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0E939AF-2E1E-448C-94BF-DE4868B6A74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4E9F8FD-AE1B-4F04-B420-3086667295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ED9BD4D-628C-4DCA-8F7E-9CB6108738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F9D3343-2077-4065-A00D-76FDF2A7E2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466C057-1659-4D0A-AFE7-B968C741881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B84F5EC-695C-494F-9E27-CC4BEDBD5A6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BF36869-3F36-4D80-BD1D-021B5F42AD3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5CC5E3F-F708-4CDA-8E02-B23230CD4AB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68F8F96-F2E9-4EBF-9A6C-DC705F3CB36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8F0B6C0-45E3-45C9-92F3-25977984C0B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DA03FC8-6A6A-4C3A-A5A4-3E0A31E11D3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1A3C8FF-0EBD-48D4-BDF4-D4701CD7B6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01717D8-EBDC-47E1-824E-405D8197F8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353CF15-BC63-40D0-AE27-C4E408AB32A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01392AC-D454-4457-83C7-990E4E138D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ED331B5-7B64-4EEE-B505-B2A0692C03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5947AC7-76A7-4776-BC0C-893825D837B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E7E18FE-A2F6-4E76-9A97-2E5822459F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716B5EC-692F-4F7A-97DF-597C61A479F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8EC7D74-C793-4683-B11F-D5D4FC900D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DE9361DC-3675-421F-9293-6DC5DD1AC2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504F85C-96DC-4F39-BF65-3C3C3431AFA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1296210-DFFF-4B1C-B44F-B16310F7173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02F041A-A144-408A-A5BB-B46457E40C5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EC9C3AF-D538-479E-9310-81A99EC9358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DA7EA58-5A0D-41BE-96AB-DEF033B02D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6A02B7F-2E09-4BB3-91A9-7CB3FC4717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A9E95BC-CC51-416D-A9C0-CEEB718AD83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23927CA-22B8-44B8-A4D1-3640764B823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44B52D6-6DCA-438B-85CA-46846458B79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C9C20F8-40A6-4DBD-90F4-6E7993C6BE8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195361D-2E28-4950-8630-EFFCFE2E51B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37595FD-2948-4D83-9528-9FEED7A06FD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47CAAE8-63A3-423D-ABA5-2B4D6E67CA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7B82514-39C2-45C6-A578-5259B26171D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EA8BD38-C728-463D-A2A4-2AC4188A1AD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09DAEDE-7AC9-481A-BEA1-F11325CC55D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AA14271-D875-4324-B66C-B0435BB78E1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435064D-D706-4C19-8B58-2E613C8B710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B0D37D3-F026-43A0-91AC-B3FAA0797AF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D523094-B5C7-4F0D-AD9A-5894CDE9FF9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AAED14B-1FC0-4678-86C0-E180EB859FD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15F75AA-F56C-4261-BE14-BB9D653E2E6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EB21BC7-4AC5-4F80-8DCB-EC6EC8D7D91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CE768C8-0863-4F63-8BDD-F4E7AE3EDF3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3352A3E-E62F-4E54-BD9A-62BEA3C2DFC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4A87724-1C76-4DB7-B486-D3E5D5B5118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57BAED9-BB1A-4027-9963-22D1CDA172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693AD90-A0CE-4D25-9C99-9038DC5E4A0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526A0FB-9217-4C1E-923B-965AC996815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DFFBF3F-DB97-47AE-8724-0B31D8D6CD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CDBA81A-7659-471F-B5FB-1ABF56252D3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BBEC963-E73A-4B0F-B949-71D14CCF50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57043E09-5289-4D2C-ACBD-B6783473563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B7E262A-8895-4091-8FA4-8A03FF384CA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1237001-1FE7-40E9-88BF-0D2254AB65F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C6A2CFD-652F-4B46-8294-B795F066D8B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C43C82C-AF4E-4EF5-970E-CFC00D649F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7E0EE85-FF59-4C1F-88D2-835B8BC4873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4A779AD-C54E-4C29-A357-250A7B5AA8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2CEA70C-E48A-4398-848D-3702EB43A2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1535512-422B-4908-BBD2-61F2FF560DF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E36BF14-51A4-4525-A68C-2073EA1F6C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69AF4F8-60BB-46A4-836D-94EB72832F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49AB6A5-065C-4833-857F-8B3401235F6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F7032BE-4B1B-463E-A51E-C5006AC0595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95BAB11-C807-48E1-B02F-13DBE1B3AC1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EEDEC98-49E4-4CC4-9340-3631037618F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8CDBF44-3CE9-42F4-ADB4-415D3A25EF7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415D64C-D72E-41B6-BD4B-5A2D7D6A24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DE4D384-849A-40E9-815D-18C6CE4AB8B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4B9728F-5163-49A0-8F9A-F76E90A1AC9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D1485D5-9DF5-4FF1-8315-01C1239F01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DD63167-27F8-426C-842E-949CB7B159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212F75D-2B84-4891-9FC4-B84CCE8405D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9E0AE1C-67F2-4ACF-A631-01E515EC48E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52B6AEA-7D69-4AB5-BEB0-3147F36A126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B17A99F-A843-4374-BD8D-B0CE4F275A0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3994549-B9ED-4852-8078-AEC761136AD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1E852C6-B7A0-4A70-88DB-DA4052A500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E2A504B-E3CC-4379-80AF-83C460A7AB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9360DD5-9647-497B-8B6A-7515EC0B98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32BED4A-EC92-4C1C-8274-543D39F7F4C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C1B1726-D9E8-4818-85A9-5B6B713A568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E196C99-6AFC-488E-AFC6-466038E7E92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3172826-08E5-44A0-A9C4-DCCC445D1BD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275BB1B-928F-43FA-8E9D-1CC7E70D36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DB9EC90-4177-4FDC-935B-25642A75C7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68AC922-0E26-428B-9CDD-19FAC911C83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2147D95-2C49-4253-80FB-14B0B006139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5701F59-398A-4A94-9148-AD6FD6F9018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C174480-02FA-4A1D-8A8F-CF7A1464DA7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C269132-B211-401D-835B-0D62C33FD7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C35C63A-92B9-41E3-A074-BDB1CF2817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8E53938-D0C5-4864-B0FC-D72466EEA34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D6D6C7A-B8A0-4AE9-9BB7-D35BFD3744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21DBBE7-B2D6-427F-8525-4EA1359338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6E2E495-A7D4-485F-8A16-6CB95CFC6A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F21A8EA-7F11-4F13-B68E-3DAFE433E9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1874DD0-6851-41B4-92AB-69AB0C8D047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6BF3A2-DE28-4AF7-8EB1-DFCF0B046F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791D06E-1AB6-45B9-A29F-8333B84EAEC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1AE5A09-3968-49C2-A92F-EF3F3EF5C1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2838FF4-114C-4671-BAB1-37E741D7783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0607270-714B-410E-B6D4-E56074C813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2DADC59-89AC-4D1A-97E3-0BA2F55A4FE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4C8449B-AC33-41B0-ACF0-A1D9D1B3DFF9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5737EA8-B362-48CF-A11A-D169C0B4BB3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6583E22-48ED-4513-A19F-51752046D4B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7903C6B-8C5D-4C92-AF53-812A6E84AFB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AADA704-AF6B-4F0E-9219-AFF824E08BC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EFEA4C0-2400-4166-B72D-16004E4C0E1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74729B0-1193-4C06-9EC8-35B4F5DB9F8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A521DCD-8F8E-4AF7-84BA-CCBCA72EB40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79C811A-824F-4E0D-BEAC-530716CDE62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5538E3B-CDCF-4D95-9EE4-33B4D85891D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939C8E8-A0A5-43E7-B3AE-47C154CC055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E11477E-49F4-4F20-86BA-1424F956848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7739759-5003-46A7-8652-EB097408B3E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F8A5D62-087B-411C-A4C4-AD20F641138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7DD907C-06BF-45DF-BD72-F75CBC9D19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509DF82-7166-4946-A421-025A1ADD4FB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FA25973-2FBF-4044-B64F-0BFA63AE450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E515F0E-96C8-4BE3-8C39-A91EC1EE2E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1160D38-AB58-45CC-A53F-9D67852F800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82E74DE-6F6C-4974-8917-4F46E32155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A901C0B-752F-4236-9B22-F83AC7EBCEE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A345BC9-80BB-4213-A018-AABE1429589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4058AA9-59C1-4AA0-8CF9-781C5D71C4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DA11267-506A-4E86-8786-D4C05A7F256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8868032-3F4C-4B85-B348-5028F962BF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453A360-7D05-49F5-ADDC-2ADC1EDE74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CFAC3CB-9397-4ECF-9E91-2FCD3C37EFB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A6E09EA-8BCF-4085-B958-58FD8E6128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2DDEB2E-35A4-402C-A6E6-6177B6D8C8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C8B9AE7-88CF-4D61-B8B9-EFE885AABA1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D5C5488-C4DF-486B-9A9C-7424A56104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D621D5E-B14C-4587-ACF2-1C4092E0A13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40ADA0F-B5EF-4FE3-B827-1C68086CE3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6CD8161-30E5-41CD-AAEF-35E4DAF110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2C972EC-DB22-4FC3-86C8-EE734539673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304590D-A677-493C-BE9A-DF8A69655E3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D38E837-B4B3-4173-B542-632F3ED7CA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2FB90DA-683E-4530-A8D7-4C8DF0A6E94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B45A3B4-B0A6-416C-873A-921D12DEA65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DA86738-ECE2-41BE-A140-8165C57E8C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C291CA8-5153-4475-9057-A7266B8BADC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C3A23A0-2AFF-4E10-BCF1-8DE1F4553B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58943A0-B180-449A-9A3B-711308CEC4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A6E99D7-2C81-49C0-A8ED-C1B9A142E3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A9945CB-2A40-4B0E-97A6-29384CEBD6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ABA029B-CC97-4C5E-88D9-FA0BBFEBE40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866802C-CE88-47D9-9D70-940F16C4F0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0BED40E-7766-4DF2-A4D3-EB6DB5A2A58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E443F42-1587-4810-96C3-38D3F497403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5D1D8C1-0A98-445D-9598-07B00AAD64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38F155F-8E9D-4316-97D0-5710188332E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11E1EB7-1BC0-4F6E-8F1A-6361988D79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96F47EF-1074-4C9C-BA26-9C9642AAF94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18861FA-93F1-4255-9139-BF2ACAC929A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C66075E-DADE-4A16-BFFD-C0AF358FEF8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72B22D9-525A-414E-8947-14F3DB3011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7724719-8727-42E7-9DCF-633C070C208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3A81948-FBEE-443E-9307-0AEBCE32677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DAD163B-1A0C-4B29-AC7C-303655B3A68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675D997-E50F-4107-AA62-D63B84664DD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6B9F40E-2ACE-4E34-9652-2BCAAF3D3B9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C09DC67B-66CF-4B46-8D2A-6922E975030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400972D-8A30-49AE-B6DB-24A62F4B531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1D38EDDD-AB4A-4FE4-B38F-92C6D9E64A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802B400-4F74-49BF-ACDC-E92039AB8CC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BCAFE335-F2C6-4F1B-B92A-4364A47CA1E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BF6817A-3C6E-4222-AC2D-BE0B2F1C553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BE69D6B-A364-45FE-A127-C97CA45D82C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FB7B04C-32B9-4873-BBCF-69662EABF6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14BEE74-686B-4305-8BCF-26D4469690F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F577B9A-C40F-462C-B302-0B63CA3DDF3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116FAE3-550D-4B0A-97B6-2528AD66BB7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B4F1838-74BB-49D0-A926-C49FC34614E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4CF04730-80AA-4FAE-8FDA-59D416ED673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8B44C27-6211-4C5F-BE6E-020C6EE2369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13892DA-4102-4CD7-B37D-F4BD4FF341D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FD93C7B-7CFD-42E5-BD95-D35740FEF1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B93CA62-B548-4C47-9757-729FC1ABFD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CDCDEF5-E947-4EB5-B5A3-03AEF0A52BD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8027703-86DD-4615-B82B-3558D3F1C6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1594B93-0BDC-4092-A26D-3EBB965B77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0601D96-355C-46DA-9DE1-A620EA88C0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5BD6AE8-942E-4A5B-8A86-29EB2C14F25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C6A432F-978E-4750-99B6-D27AD0A6874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B72D162-D622-498D-BF3D-0D9F1B75A8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20611B5-4D9A-4B30-B4C6-391AB0B5A7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CFAEDC90-35AE-4B36-9D1F-15F2249BB9E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0E0EE74-FCC7-4CEF-9432-1F4275BCE64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A7493C3-6B85-4CBF-97EE-94D03B16A2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9A82369-C833-4F87-B2BE-1645CC67A7E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882600A-75C3-4C0A-86D1-AA925D4544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62493F9-A0D9-4F00-8140-7F6807113B9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553957E-B746-453C-AAD8-76CA723812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896D594-C2E8-440A-9D2D-3E39FCD1BAE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AF000AB-F113-4615-AA39-5A498A2D572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E7083C5-5A26-46CD-8355-4F8A79B13A7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13DECA2-DC5C-4D68-AF2D-0D61D0D9A0B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32B4122-EFD2-4126-BB74-27AD788522D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1D85F45-3F83-49A1-9ABB-23BD16512B2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3B51D861-1BB7-422A-A20E-7A29580BD63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8E93D0E-7A7C-4EDF-9E68-804CAD23408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4B7897E-0DE0-43A1-81CF-5A60B4437A4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488FD88-EF77-4DE8-BCEA-72750F105D9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032EDBE-09B9-4610-9D57-31BFF717E1A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DED2B9F-CD7D-4BF6-BF48-EE9CB2A51C1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1269619-F845-4FAD-B9F4-6230E514EAC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1316CB0-0ADF-40D7-B649-F531E51939C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AE025B6-4A13-4644-BEF9-E78BC935A20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18414A8-CB27-4AA0-85C3-5FD59005AA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41E6839-917E-406A-8804-B8A00477512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F7E3B7F-4E54-4D8F-A63D-0172054863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4CF3EE4-C538-49C1-9CC5-DDCA7662A8AB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C6FA190-8B46-4E1E-8697-FF933BC847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31060C8-0D46-43C6-8DA4-13E4C728001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9E1465E-6C20-4B3B-8AA1-69AD51C1031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3E60190E-D1B8-46E8-A59B-7C8D39B1D8B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E0EDE1D-1A29-4426-BB3B-8D778D87620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A8AF533-DD30-45BE-96F2-9B9A608537D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BD4DAB66-FE88-45F3-8C4A-90827A4CA7A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A7ACD60-6233-42B5-A41E-1704071EF8A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CB429AF-AAEF-4452-BAB0-5AB72F6D58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49A9B13-889D-4D15-80EE-E6B9846E7D5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4AA15FC-1329-46CD-8B74-2A73F37AB4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5296AB8-E810-4291-899B-403B45EB629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A64EC00-3B46-4633-A42F-B45C003D40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0C40052-41D5-4BB3-BD9F-3766BF58B1E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5A94DBC-9B99-4CFE-96FF-493B40D7CB2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9ED803D-3B64-4704-8AE1-28DD470AA4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4EBF038-D21C-44BD-9CA0-0AF4E8BA88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E86064A-6794-476F-8798-902FA6E199C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CBED7A6-D077-41BC-BFD0-D749C0E46A8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FF6531B-B3D8-4CA3-BE3D-43F89F7F4DB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2BE2CD4-D331-4B82-A20E-D5181B9574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334384FB-A2CE-4053-B524-9C0E4434361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388D2827-905C-40A0-BAC4-A2D39B128D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BA9EF23-F776-40C2-9950-38089E6943E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75DF99E-246B-4F3B-9A25-295B78B15B6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96E67BE-8C24-44EF-AF41-DF7F68F865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586BF6D-C29A-4CE2-9ACA-1A8534DF5C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312ECAD-519D-4C5C-B037-6687EF214F5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FFA2057-99C9-46D3-BD82-75737F8B3D8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0C158AE-E650-4470-9F88-DA5DD0DE37B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DA833AA-4DEC-4A09-A927-4C8CCDBA3A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9020217-9611-4D9A-A0D2-77FAED8642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5294B34-5442-4816-9FC8-775F17D734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3CA14C0-3D82-4D51-B399-A1BF0CCEA7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EB74D18-41B0-47ED-8119-A0A4D6681C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72706DC-50AD-4DD2-A057-67601D1514A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E84929B-E68C-49CE-9FCA-595CCE7AFA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FE53F5D-127A-47A4-A313-9CD4966DD8F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22956B1A-3787-4A89-BA20-B72B10F095B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93C7444-7787-4A9D-942C-6EB64FEAAD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57DB433-81A8-4B56-85ED-0ABB73452C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47BC857-1C17-4596-B9AF-ECCA3AC992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FA5F109-2483-49CB-9205-CDDCA34C618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84066B9-C4AD-494C-ADD2-DD6212F3633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18EF3EF-8EBE-4DCE-8AD1-D48AA3B2843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B1E12CD-E563-48BD-9AC6-F45EDA9649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918B889-F8D5-425E-A43A-6F59BCBF16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B52EA79-7217-4FE0-9229-CBE370012EC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48278C8-BA9B-4894-8A90-F776D7B98F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58747EB-54A9-4C3F-9775-A5D28C0763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E41B549-778C-4809-87D1-AE51A0426C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280AAD4-3456-4110-BBB4-CD68E58E3B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C18BF9E-8EAF-4B5B-9148-BEE3875D064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EBCB119-4107-4DF3-B62F-1B3DD9E27E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C8F2370-B9BC-4611-9F52-18A7E3DD10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3172C90B-DA9B-4B95-8076-0CC99E80AE9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4CEF95E-A7CA-480E-907D-5A876C67CF0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6A85D05-EA61-40CE-9A9F-66D3067EDD4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F0B0ED5-5876-4EE0-BB98-E68157E77A6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4F513E5-01EA-4CCD-8EC7-24A1F36297B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561133B-6BAB-4C16-B917-5F01924E735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92D00A9-E216-45F3-8418-CA61F6F255B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0141919-0CAD-43D8-BE06-BF2A434DD25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80AB33D-4A0C-4313-8B2A-B0171652379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2398E78-9347-4883-8920-AE8F7E2CB3C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06A5433-F514-4A12-B1FE-17F3F061754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230C232-79D2-472C-9754-86C0467729A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3F08ED5-919C-46BA-BBFF-C5367B9C3B1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B0B1A7B-50EC-422E-8010-2FACDE415B4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503E851-3EB9-4C0A-B250-978B960DC4C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65E584A-FF8F-4E7B-BFD5-F1C46FE80C8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20DAF84-100C-4C13-B27B-584B9E0CF21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DB0807A-DB15-471A-B3A6-B7CA32EFD5A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DE6351DD-635C-435F-8A03-447E30DBC26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CF2171A-52B5-483F-9378-D86B80C67C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A03AE61-5A8F-4AE9-8DB0-56F0BA15B20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FEA76D2-7DDE-42B8-B8A7-48B48BA1C5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445A5BB-41F7-4F83-A24C-123E311F5E2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B8618C0-2D0E-4007-961F-92AA7B3575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806E76E-FA8D-43DA-9535-CF98B8E116D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ACDBEAB-4ABE-4AB2-9BF2-C1174A3880A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82442D7-56C0-497D-86E8-2D69C73D05B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7B76B9D-36EA-408F-8EB2-2BB052E8C69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C06EC05-C04C-45EC-8A7E-E50D1E2C6F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ABBF78D-C3D6-4E4F-BCDA-1E89A33874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3522CE2-5C61-4F92-BD56-2B3321734EA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3890220-BC46-47E0-8041-2B7A3F9B4DF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83B214E-F00A-44D0-A63C-DD33D4FA2E3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FC8E58D-F897-4E99-B8B9-EC820EA935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A0A2A70-1CD6-483B-84BC-330421F8AC0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0DA2147-909C-4200-9A69-454C55C11F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EBE3D8B-292E-40E6-9EBB-8903539E8C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067CBED-7EEA-46C1-B2D2-2FECD6B04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DFE4EC0-87E3-4754-AFBC-9988FBF42A1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8BE7307-196F-4753-8EC4-F440670416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626FFB4-CF99-40F7-AC5B-8139D56E61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0B619A7-D698-4896-B058-974BED1EDF9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4468200-A461-4627-B560-CC5C8AD9590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9B40A47-80B3-4BEE-931E-4AF7CD654B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5949BB7-18F5-4786-B21F-DCE6F134259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396EB23-FE73-4A5C-88EA-27BD3C2D333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6326B91-E039-44FE-B44E-88E4CE43616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29B5710-88D5-416D-8208-5E764A57467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2289988-BF54-4966-A16D-0378029790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9224E0F-D06B-4A59-8231-1EEC879D9DB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644CEDB-E0E8-418D-996A-ACE3CE90F0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D2453C57-AB61-445F-B7F7-8250EE4B02D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30A08DB-8E25-4892-ACA7-73271E08839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A588929-5EB1-4099-995C-7A9B587B7BA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44FCA73-A7C4-49DB-AFF4-3CEA8E7039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245F260-9435-4FEB-AFC7-1294F2CB9D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F72C105-A18B-45BC-A83C-F642E1113866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44E1BF56-C5D8-453D-83C7-B3A57A010F0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F6A0859-7592-4F7F-997D-66183E048D7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7BFD6B0-252E-42F8-A081-9F736A8441F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9EFEE51-3D3B-4668-BAF7-3E1FAEC79A7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F114636-3500-4162-904D-E8FBFE2360E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1152ED4-AB57-42D3-9574-839A18D35C1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D75FFA8-E944-438A-A63F-4E932FA5D83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590E60E-2DE2-493C-BCC2-50A2A30E9E8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959C86B2-E70A-40DC-BA88-AA1C95F3391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DE5AED3-8B3A-4BDC-9BCF-4084BBC0122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F723055-536A-41DA-B048-86710C88559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3141938-1F49-4349-B6D0-10642203056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7FA9FC1-81AA-4A27-AF48-FA9448D6789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F264739F-8113-4DDF-90FF-F7A69A6BCB6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1B556A4-FB5F-4D52-9A0F-E27E145239F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0ADE8EA-3187-4ACA-A7E5-6948388E10F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BD155B0-9C22-4DFB-A54E-C9582576611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D797857-7140-44D8-99D6-CF6D29F565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E8618FD-AE09-459E-BAFC-7A17BC2A4CC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053E501-FA7C-497B-9C53-676A1E7E1E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4B65C15-9A4E-47F1-9596-E97267CD2A3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24F12DE-D051-45D7-A3F0-F22A3573017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29346DC-CD26-4D8D-BC72-09E9B7A2B70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716B857-0660-46AB-A545-CC3C82AF97E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3FD5859-96C2-44EE-B8B2-92FE217DC99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930CCFA-BAD7-4A15-85EF-E5BA05EB7D3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CA220DA-B566-42CD-B34B-7FDEE61FC1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76325CB-95C1-40A2-B9CC-8B568D0F483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B9CFC6C-0D64-42FF-A512-026A8DF4362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5779E6D-F989-4899-91F3-CC2CE537693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85952A4-C1F0-470D-8B5D-7D38A32BDF4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0C841E2-58A3-428D-8025-0C3838DB5BF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DF29876-C54C-4624-9D83-47C13C4F6E7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DD1FA962-5AE6-4F17-96E9-CDDDFB6A741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23F52CA-6B2B-4599-BA1C-FCA75047C0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A81E645-E05E-4C14-AEF0-1EFFC7C369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98E944A-4CCB-4A65-B31B-C4D391E133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126B6EB-2D38-4778-A652-E389A0B9E3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CD7BDB7-7C50-4EFD-B82A-32A590F70D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8920DE1-D005-4D77-B380-EFF852F3AC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58DBB94-1350-4346-BAB8-318584B6520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C7A5A6B-CC9F-445C-9A8E-4760F2221E8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94758D3-BD8B-4E34-AF58-972562B2A3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AC0F97B-5C07-43BB-AA51-EE9956E44D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4F9A13C-4334-44BA-B9DF-A49EEDF587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8B0A835-6630-4E13-BA4C-53871887934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3435639D-6DB4-4F45-B50B-7FB832B3A56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0EAE5E6-0D61-48A2-93F8-2A4F88CED60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DD688CC-D0E2-4B63-A034-2B0D2329283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D89E4E8-EC8F-4983-87D4-50A2AE0A5FC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9E29FB5-BE01-4E42-8428-B3F08458791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7407183-0030-4FF0-BD69-ED9AFCF21D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7B10438-5B7C-4FDB-A538-8ABB4235C8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5A44E7D-3B16-4F8E-BAB2-15564B99796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B11624E-6399-4C5A-A4F0-1C3990ABD54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6FE1993-1010-4F11-9B4B-9A3ED28D521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2B5717C-46F9-4C86-B8D0-D04286E52CD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3143C71-8CA1-4835-9173-8492F77C5FE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0190F3E-0BBB-44E0-84D5-45D27D72C10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C585E40-3263-44A2-8352-7C8545A1DF5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268D854-3106-4A16-A74F-0A7A249C85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28B4F41-D083-4CB6-8BDA-7C39DB2AA6F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D58A683-BC54-4D31-B83F-95653946C8D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AD8146D-1130-4FCB-8592-B16576FD20E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E7A75EB-A528-44B9-9AF8-F26B66D168D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CC1243B-8362-4F98-A0DF-D02A0F5F088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1B3751C-BDE9-43DF-9AAE-644FE640120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411B743-DBC8-4F57-97FD-8EFD105A8F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A0D53A8-961B-4CF1-96B1-E44894999D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E9EB0B3-E59E-499F-867E-D973F4EBBD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FA772F8-8709-4589-A998-B4BFBD00C4F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5B13281-124E-41A5-9564-9B4BA05884D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8F44101-3A85-4872-B286-876B90AC7E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AFCAD22-CC79-4BB0-9398-6B4FAA5C85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DFCFB9E-257D-40E8-BA3B-D118A65444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28D2BC7-8C69-404A-A79C-C45082F6A8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ED9E20B-82E3-46A2-B310-016CAC7497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FB6B250-3446-48B8-866F-CECCF0B0DA4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0E2EEBC-9771-4984-81F5-D6D3BC656C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EBA1B1C-6C28-4956-8DA3-7F5E702AB3E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DE3B83A-8051-4C69-849D-810AA6CB4A5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FEF3B99-0939-467E-9A5C-9BC99A71233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279ABAE-8A7F-4734-B098-3915440DDC5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4664371-121F-4D89-86E2-154FD252F6F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1ACCA94-BC79-42FC-9637-5EA921CA061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3E934B3-26D0-43CC-AC5D-653ADEA825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C7C499E-CDFC-468A-AB6C-1B45B63E61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D140BD7-CAF8-4C4A-9AFE-68D8E79298C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5E96D3B-0EFE-4128-B2EA-F0E7D489BF0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F4CADC7-0F4C-4118-853D-A54215C9BAE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E359BEA-4C95-4731-873A-AF14F058378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AE5240BA-D55E-4CB9-9EF5-22C837D2722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262118AF-69E0-412D-A873-F4918EBC2B6B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5ED0D31-C696-4339-A50A-14113748CFD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C6C2C37-05BB-40EC-8263-97A9DF41F2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C9F4E4C-F39E-4941-8A24-E63EB112B03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2665B9D-F9BB-423D-8D65-F865D181ABA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F23646D-3520-4F28-95C1-CE911E9275F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12FB9F2-B8DE-42B6-8A25-AEB038B5BA3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B731612-5B76-4C9E-BEE2-174EB4974F8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F6162CB-F0D1-47B5-8438-A86FD27158D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68342FC-6A58-4920-8D0A-91E6A3EC4B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AA2B2B2-64FB-41F7-9A82-70FC18892B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B768D30-A508-4EAB-B0C2-825A0F8E780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0C5F340-8D07-4E3B-9D52-40CF910486C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5ECD734-ABE8-4A27-BDB7-735FA38585C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6A22F9F-9907-4283-9B2B-2C38C7EDE9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8D23C43-C404-4E17-A25F-7E9E70949D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23C122F-AA1F-4524-B236-C7839988E6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55081D1-232C-47B7-97D8-002FFE7153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7D31C77E-F785-4B70-9117-6A0AC2FF81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133E2FF-B505-40C0-90D1-2171A544D4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33C9B19-4D6E-4D76-BAC4-EA41AD6645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2601181-5440-4275-BC52-BEFF49EC341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FDADD34-8889-4498-8A45-297B15C8D88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78B0D55-6A4F-4960-8B98-8671576D971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D0DEAB3-2EDB-4764-9461-93975395842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482D654-9254-4C83-A9F5-B2ACF082C59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414CA7D-0304-4004-813E-B0ED9DF2464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5B5B950-570A-4530-837A-850A05EC90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C011BFD-EEEA-4F8E-B4A4-F1E246DD9F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0427C41-2B78-421E-BAE9-DD1CAAC724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F1BA095-8725-4875-ADE2-3198FD43B21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75AA06C-F2FB-4828-9053-76E60D8F2E2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4EF3D54-0996-4432-A179-BF097DDED82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C2EC5C9-59AA-4AC5-B7A7-727B259DEC6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2F57ACD-9C82-4EB4-84E1-F59B250223B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5450C1F-ED8F-46C4-BF34-539F4A2248A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5500770-8881-4315-A136-2D37AF1C650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B8CAE94-F076-4752-9A2E-4F9D85567F7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0ED09B1-D4B6-45B0-87F0-26F8B450892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E4B563F-3D54-4647-8E16-9510230B60D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48DAF66-3255-49D7-925E-C3AD842D6FB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D5B438C-4DC3-4B2D-B118-5F099559011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393917D-74B8-4B93-B289-342B8C192E5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A6015B2-97E7-4FCA-ABA7-890C33D07B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08FD5E0-EF31-47CD-BB85-29B5A188B8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EDA0159-4997-4224-8C21-5A6C223B4C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0C7FF47-F3BF-4B98-B15D-D88E69FAC47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94B526A-FC90-4854-8018-DEA17350665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8705BC6-315A-4132-BA9B-38790D4009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DF2FEE9-CAC1-4B9E-A64F-2B28186862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5BC7D59-642A-4D29-813B-B10032A04D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72348583-4647-4798-9D3E-40915C2C7E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DBBC02E-6910-4E10-A19E-B9FD18234B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694CFA1-AA21-491A-8889-403F36E2822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9C09C92-64FD-420F-86F1-DE805B8274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14CC14F-6BF7-4D6B-B376-F6C8FCB0A9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5BAA86D-0C1E-4D4C-80D0-75FED24D717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8429A98-4F85-4DAE-A1BB-E9B721FB30F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21E2AE9-242F-4669-8F20-B0984660569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34C68C4-9900-4EDF-ADB3-73BD3625D3A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3310D26-57DC-423D-BE38-B602D574C89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B3B78A3-BE24-4047-B94D-E90390A96A0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5E64477-26E9-44CE-BAEF-25615A1A70E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C345A69-2F58-48E8-B5E6-10F3A0748C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3C4E7E9-4EC3-4655-8D9A-4559D8E96E2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27C7DF7-BB24-453F-850E-1B28C5633CE9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CD084F2-4492-4C52-A116-735135B01E8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50AAC91-F849-450A-9BED-738D82C10CE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A2A245F-D462-4161-96AC-5661252480F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48847F4-C797-408D-9730-4B718E61099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8BE546E-0AEF-4D69-B7D9-9A2197595F7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39BEFF6-9C20-433E-B73B-D3A65AC49A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C82BB6C-4B4B-4FBB-8820-D1E4675B86E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8A5A286-C865-4DC2-8CAF-4A812526AEF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D775E89-29EA-49FD-AB2A-DB11B272DAD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468569A-52C8-4BCE-856A-C2D49FD4F04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7E20EAE-EAFA-474E-9829-CDD8C195F6B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0654446-7F14-4E3C-8524-FC208523E68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2D9A304-AE4A-41C6-818B-5E2E0943DA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ACCAA2B-740E-4882-AA19-EBB33D7ABC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152880F-8EF6-4705-B4F4-592323C19B3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2945D73-F09B-4EE3-AAC0-39C02099AEC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E6E976C-0BF1-466F-919D-BBC6DCBCC3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55A0576-B710-4653-9D3F-62732A21316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9365332-81EA-4578-8FB8-2714FBCD359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640CF8B-1C15-4783-BC4C-C2614D4EEB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D61CC66-9619-4FA7-8879-36591ADA0E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E2DEF2C-4BDF-4432-A1E4-FC25305003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F83AB6E-B9FE-43E9-817E-4F67F1EF58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954D73A-02A7-4CAE-8F8D-957CE5FBFA6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7FE2FBC-88E9-4CD5-AB12-5EAFC3712C3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31BD0ED-5CA2-4600-9F60-7E58617EC6C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5DBDEC5-32BB-4800-AC19-7DADA966914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3A1DF65-22AB-43D0-B610-17BB7C82499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03ABDDB-832F-4100-AF5D-28AA0EA5F9D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54FF105-7709-4554-9AD2-B532ECBE4D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8C5BBBA-C782-46EA-8E22-E7EB2D3F2C1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04D6658-E490-405E-96AB-4FDCB4D0C1E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64D33B1-1358-42D6-9D1B-A917098C68C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546176A-031F-4941-8CE8-29509305215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EE122A1-493B-4947-8928-AF3F09F7E9C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DD11A9A-5FB7-4007-9790-4DEB24B40DF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5754D7F-C7F4-437A-B973-C0C927C33A4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398DB8C-D6C4-402A-869E-CBCCBC70627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7E660C4-C5F1-42EF-857B-895ABB4C279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C92D3C2-0153-47A0-91CB-DB8D72546F4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ED27106-8072-4AE0-AB61-DCD9988C20B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393E2C8-DD81-4957-B41A-5F2C2266009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E302B9B-C10A-46D1-B952-2B0AFCA1378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17F3E57-0B5F-4A02-BDA8-78D11BBFFE0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C836D60-168A-490D-9B36-A73A51116D8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9BE96BD-A003-4AC7-8CDD-A514511C10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5EFF5F2-6492-4685-8425-B215269691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30E6DD6-1115-49AF-8DC2-18161B6987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88A11DE-867E-44C9-94DD-400674C23CA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B58AC47-E6DE-4455-976A-51FAC206071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A77BFF0-08B0-43CF-98F0-14707BF550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1EF5C0C-58A2-4CB7-823E-9F6FBD937E0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A0A1610-6407-4B33-B01F-B109D25C449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05F330D-1664-4B12-9CA1-1ED3AB14F2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5CF6382-13CF-48C9-8A70-AF997D3708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F25451C-0054-4202-9934-8AF8137039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6F599E3-2371-4541-9E5B-953D453D1B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43506E5-F29E-4596-A8BF-43DAFD5816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062609F-BB44-4EA5-83A9-35079322419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C9A8D21-3DE7-48B6-8A7A-CF787712E7F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BD56683-CF06-4CBA-82AE-BA103C87D96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302CF55-A159-4798-9804-D54DDE2DCAA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E191B47-B260-4487-8D04-B809F2B09C2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18F1FF4-19EA-4BDD-9B9E-449FDE63C4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0EDC6A9-0C39-497F-99F5-894FC69D27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D3804E6-53BA-45D5-ABFD-7D3F307A10B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DE0E0E5-8E0E-4D4F-8FFB-31498673731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44F442B-89A3-4653-AFB9-CAC935C12E4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4CA6F47-F2EA-4F80-976E-96DF90880A2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80BB149-5C89-4E64-A1A6-AF2E29D3E5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C49180E-738B-4B30-AEDF-69588632371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22084C6-ED19-4049-B6E6-1AAD71B33F1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4E271A9-7722-4594-B1D3-256F198CCCD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766A003-921D-494B-B958-B65EA21B4C9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5C8B7C8-ADB1-498B-920C-FC4B88D47F6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E5B5598-DE5C-4269-AD13-752EF5402D5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1B1FDD8-3F8C-4DE3-8C18-6FF95E1BB2D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238ABE6-4BD6-416C-8C29-80B95E46B73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C41FB13-B564-4843-A862-3404F7229BA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D589E2A-B4B5-4C75-899B-74BCCACAFFE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68ADC04-79D3-45B1-BD47-5F6D0A442B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AB113E6-A738-44F3-A7C4-C6C6A0506F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CB4D73D-EC1D-415C-AA98-22BE02A0D4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AD1BBBA-FC57-434D-9657-BB9569D8C9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13F347F-DFD1-4952-A3A5-16D3EBF417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0F46CCF-3FCA-4F8E-B00E-557B680762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375196D-F046-47F6-A02A-FA19B111F6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6480AB5-BD2E-4B64-8FFC-00C254E690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A8682FD-76BC-4B2D-B4EC-5E4DE8A487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1A659FF-4B53-478A-99DE-60B5D36838B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5D1EBDA-D88B-4A44-B690-CAD19F8273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E3B9D80-71E2-439B-B67D-34AF2B6F5E0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5AB7E85-3888-4C01-815A-0A56AD67483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BDA17BFF-A64A-4576-92ED-FBEA10DCF94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417981C-6108-49C6-8597-81A8B2D8896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FC668A5-0C6C-48AE-9A4C-F8F4DB1C8EF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EBF73B2-7D42-40D9-AC2C-0B26E0AF455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F5ECBC6-5498-4E13-A680-9A9A45CC9F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ADE04B9-3A2D-43F9-A966-6F8A371774C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F12D1E0-DA6A-42FF-9586-DC914DF323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E74B374-F6B1-4A0A-8D4D-5A3B44DA929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BD07447-29E5-424D-AD83-977180F0C7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6182295-8393-40CF-90BA-71D17FAF81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AF05B1F-3879-4A50-A3A3-7B550D9085D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81AD2E4-D5A1-4920-9647-117EEC78F19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EE6C95D-E634-476C-B4B0-C9DECDFDEF2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F7E33E3-82BA-4CCE-B5AD-AE9BFD0B581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843D4A2-A4B0-459D-9A61-ED5F153AE97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20F59C9-68CD-43EA-902F-21FAF9FF1C3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8D6C3724-4C30-4FDB-8902-6DC6E9DC0C7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D366266-62E3-4B2C-9789-AAFF1D7C87C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72B865D-9326-44F5-9A9A-155F5784484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DE47ECC-8541-4F04-8AA4-92EDFBB6C78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E001B42-8FAB-4E43-929D-2F51ACCE556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99F0674-ADBE-4A36-A28D-35B64AE836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A9E1260-3516-4F91-8CD0-DCA8126026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FC4D579-AF52-463F-AD42-5C2FDB6D388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218BAB3-63A9-41DE-B73D-9C1BAFFDD5A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F11D93D-38B9-4D6A-8475-74C1021B14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40FEAF1-F34D-44BB-A5DB-0AE928E537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5FAEEA4-220F-4455-BA6D-595B1BF8F0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B067A5A-31A8-4B57-8349-A752CB994B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CA0A49E-213C-4508-AEAB-F45378999F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199F43E-1CCA-4468-AE0D-F390FA138B4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60551C7-B750-47BE-951B-47FA769C63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203ACC7-433C-4FF7-8C8B-D1F362E6674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7D66344-EB31-4251-9EEC-CBDBF80F759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99F02D9-5333-43A1-A253-16B198A032A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9B538A8-851B-4F32-8D65-728FAEC4CAD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4389C6E-C01D-4517-9C97-37257FF7D0B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C988179-5BC5-4DC1-8F7E-6134305F9AF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50F4BC4-A2EB-4EB9-9AF7-55186B78015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E21BF09-7E0D-4976-99E1-58199D3661E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F637022-166C-46A3-8A0D-142B786A38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16C3AB8-D544-4726-8F22-587DDE22E90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5C2DBE5-5D99-4B72-85F8-4AFAA818847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73043A1-4524-48A1-9C24-6CF7A343246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6F85E3C4-D9C3-41CA-B6B8-8541ECCB7D2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F46F3CB-5212-4BA1-AA59-7911128D916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8119913-09EE-438A-B63E-317935BC44F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CDB321E-5F1C-4B10-8D13-040EA48F26A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3190205-CAA1-4506-8832-F086488D0F3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AB8A07E-A0AD-4356-90DC-CD475948692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41F929B-462C-43D1-89DA-E3485259087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E3FF139-6FCC-4F89-BCC6-06FCCFE272D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7188296-FD4D-4B13-B20E-89544831EED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69FCD8C-20A2-4CB0-8303-FC6A3877732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7A73EBA-1D62-4782-AEE9-7255137813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AB6FC28-87B6-4624-B721-6D904A33C5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B07010D-6EA5-4D54-80AB-5DF704EC78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AE09E35-7EE5-4814-9085-316F2FD4D19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9063F1F-F3D0-4520-87CA-4F39C2B61D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25174F6-73B9-4573-9A3E-19DAE78F40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A54C8D7-5247-455E-B45C-F373DA8E61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6A9EA41-EA56-4DE5-B6D5-41381D93C4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8C94050E-81E9-4669-8F5E-42A5F4E7649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F43C93E-A0F2-47C6-835C-623C7C557D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894FEEF2-8BEB-45C2-BA37-D48B058AC2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090FAFB3-21E5-4999-84BF-CF4A018AD3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CE6240D1-4627-44DD-8AF1-001AE3D4DA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3BE6A83B-19F5-4DA9-8137-E6FD43B1D17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5AC5298-77E6-433A-95CA-86685A4741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89AE75B-3D65-4103-AC10-21031EA1AF1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26F3749-7917-442A-B417-AA5D48A3945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B64DFC7-994A-4ACC-8413-58D692A3E8A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B06AEF6-8DD3-45E0-B4DF-2A6901D941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78F4176-B3D7-44D2-860F-2B5ADB9B01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27B0080-3AF9-4C56-8981-3C98494F04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254A0D0-C45D-4058-8719-4D6C5406DEF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D5A4D1C-421E-4ACB-A3ED-BCBB9AA4F9C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0C41EAF-1448-4B0F-AE1F-CA39146E266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E4BAB7A-E597-4FAE-8F05-2B2DE526C65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8101952-4DE6-4A8F-B86A-EDF06958C75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422BB5C-FAF2-4FB9-8830-112BB0619E0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60F120F-3D3E-411B-B49A-27D66F75957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53769FF-8ABD-4F99-A87F-769BCF79E25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836E10F-B1DE-494E-A93A-E00D3FDE99D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C9ACDCC-6441-49DE-80B2-B5979A2EBC5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11C7A7A-DEF2-4658-816A-CC3D615B746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1D013A8-D924-466B-97C0-23DCEC92B63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F803D6F-9F9C-4A5B-AC14-EEFB1624F8A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705BDB6-8810-4305-A069-23079D795EB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929E589-E3C8-47D3-BDE4-E39D6F8D3D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0B32D84-DFC0-4DC7-9C5D-E4FE1434FC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ED79942-C2E7-40CB-97CC-FB097351EB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7CB71C4-9DCA-4E1F-8017-B1744FABF3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C44B59E-12C5-4C0A-98B3-9C37BDE0F0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E118E34-DBF3-46A0-BCB4-24DC7A39C42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36AF3E1-00D0-4894-804F-9021FB2EF4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1BBAE09-C575-4B47-B759-5F559B2517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915E5BA-CF06-44DA-8C40-AEA421E801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D6EC362-A144-412F-B3E9-F8754C43445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689912F-8E5A-4E09-B88D-0AC988D91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188F99D-6FFD-49E3-8D1A-EC18528FE44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065EB6B-41EB-4FC3-97D2-1207E3FA1B3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B321FFD-C86F-4C94-AD5F-70D2E867932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822CAC5-EE7A-42CA-918A-4AFA608B181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0112A57-E18B-4ACD-85DB-B86800C666B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B5F6FA84-9A3F-426F-9923-72CA42ED888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7F6E807-AC9C-4A50-814D-6D9B7C43D4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3221D9D-4E11-4449-8DE1-BF33309D7C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07C4182-0C34-49B9-9C39-291CC51ECD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F7C5793-BFEF-4D37-97E9-D48D635D1F5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EFC3BEF-4C70-4B65-A59F-4B81AB6B748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555D608-6342-4C80-ACB8-383E2AF5B88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57F69F-8BF6-40AD-B240-5E643DA5145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C0A15E8-B402-49A4-806F-051D6200378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7C6E6AE-A494-4D60-B7D8-3ED291A5A18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2A4FE0E-6A90-4362-9DBC-CE2CAD235DC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75C7376-F8FA-4E9B-BDB3-BAF8D1E967C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BCD6559-6065-41B8-B33B-96B06E31D1F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1CC394B-E723-41FB-B1AC-FE6F45446D7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412C60B-AF56-4CD4-A915-D2413833E79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039C981-DA31-4D5B-BA5B-B3836604F99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110FC76-4ECE-4425-B152-C6520B49341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04F25DA-2362-40FA-B88C-9BAA205D6C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E650C13-B873-4A8A-9540-FDA8889674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08E7735-BE93-4C41-8E35-24E8957A50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F72CA4E-01B3-406A-BADB-361B19B80D7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905DEE4-1D68-4869-A98C-742D50D1AF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82BAA66-70FF-4125-872D-36725516AA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49E0A28-E300-47A8-9756-DC1F364F02B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AE80D10-E760-427D-A172-57A2B3DE35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2071E20-158D-4578-92AA-97AF20C15D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67EAFB6-9FC3-4C8F-9D56-307A3A07E7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94217DF-A8A9-4506-AAAA-71066661A6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4B7E44A-82A1-4FCE-B6DE-4C85C83CBA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98E3956-E4A4-41E6-8EDC-48C6E84EA2B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F3B9013-757D-4083-9E74-64830252D50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AB659DA-4341-4E51-A86C-0CA7F83C13B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5473D4D-CE89-40B6-8B09-E60226EB913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8473A35-7852-4AAB-94B3-1CAE06D16B9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10E88F0-F4D3-4F6A-AF9F-9C6A4EDE57B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3D1B2D5-1DF0-4230-9308-BD6A4E6535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54A3861-F351-41BF-8D8D-07890BE00A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5480383-2744-4AD8-BC9C-B2340004235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BF1E5C9-0696-4FEB-B2C2-357091F3BD7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FEA0AE6-F337-4B2D-8943-7754D594562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98599A5-B0AA-43C9-A5C5-00C42F3BDFA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7185970-7473-4C9B-87F9-18B929BFE6F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1F1F2F8-E3D5-441B-9A4E-3B2243769F2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F39016-171C-4E74-982D-38BBA207F1D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81FB762B-787C-4497-B67A-D9C1C362700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8C53874-2E83-4B01-B16D-F75366E7ED2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5FBF8D5-BA77-4754-90B3-C6E24CDC4AC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7D24DB6-5DDB-4438-A047-14F6FF05EC4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D04333E-F7C4-4E03-A1AD-9972D75584B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BF26029-25AB-4050-8B90-5FCFA7CDA72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4788E25-0264-4941-9FB1-7BF1F7C18CB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94FB8F7-8C3B-44D2-AE7E-64D31213634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5CA2769-F50D-4FD9-9254-73BD69ABAE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DD1550E-1B82-4BFE-B1EA-6C2D1F9E54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1286312-E707-4C0F-8271-6FC600C6D8A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A301FDB-19D6-4638-8D11-B9583CF73B2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B129CFA-11BA-4240-A43F-E4D5AED1E1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514C884-4504-4EFE-9860-7E5B65C6DBA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C491F37-634D-4B1F-9030-D90A318BC58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95660DF-ED55-4D67-982E-31EB3F96E09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B372BD9-4980-4DD3-9DC0-ED04CADDE3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6FF9CE4-5883-4CA7-B332-FE0540511F0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DF22DF3-BB98-4756-BB82-9AFFCAC5AB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3BE785C-A2C6-4B80-92FF-24C737B63D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A07379A-EFD1-40ED-B90C-736193F3BDE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9D75C98-9309-459E-81FA-9AEA06BC587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E68F91D-5DB7-4136-BD34-1C4BA578764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73B6AB6F-1A50-4E52-8D87-0DBBF3B2BE2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E81990C-482B-45C1-8EF5-4B716F74A30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8E98381-785B-4F41-83A7-0B1ED2E958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BD786CE-57F7-4694-A49A-17A49B74BCA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5B183BA-23A3-4360-91C6-4FECA9C9B4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34882AD-981A-4396-8DA5-43F7E904E84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2023F44-951C-4E5B-A14D-35678508FA2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7E6F94F-5C22-4F65-8BC4-62C808B9B4C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F90F222-3335-491F-94C2-2E995DEE7BB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8E9625F-7D92-4F80-A2E7-7FE5A85313A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A60B8F8-A395-4CDB-9DEB-BE58F89630C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4D290C1-D237-43F5-B83B-BFABCA3D387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28B56F6-DB2F-46C3-A4A9-0D8F4B375D8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24B0EA1-6660-466F-8A35-2841C19BAA9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ED55D6C-B2A4-449F-AA22-B81D8CC2807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DD5EAD2-A7FB-423A-8071-5E1F35D7C38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876B0C93-4BC7-40A7-AD6B-5BA3004089F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57D1459F-A961-4327-A01B-21DBDE38574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09DC477-070A-4CCC-ACDD-9F8388BCE3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DD12CEA-33CF-49CE-9CD0-799AB094AA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F49D8AA-E8A6-4FA1-9463-3C91465E2D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DCBAEFE-8AA5-4A58-A908-C366E3AFCCC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33A4A35-341E-4E2B-AEE0-B9ACFBEEAFB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129575F-9219-49FC-875D-07C3F98E6A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67A9C06-A446-401A-8B94-02675973308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0EF1F25-E0DC-4BBE-B561-9F8DB58F852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F1F392C0-51C5-422B-A577-7E3BD174D30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40BFA8E-E040-4DA1-A8E6-6D45121B71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E90C415-8DF5-4538-8C13-A8DEADBC6C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FCDE37F-5F44-4215-A3C2-E4343FD6E1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235B281-4B06-4213-91A3-7DF8CE5D38B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1631176-4644-401C-BCC4-BD5A8C86664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AFD1383-3FD4-4E38-879B-B99854BDB7F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65B18FB-DD8C-472B-9A16-76C1168E8B7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ADACD66-B330-4847-85BC-D1FD44B355A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4A77DCB-0F9E-4799-BA27-ADBC6460782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A045123-25DC-4709-A45A-0A68D63B61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30A78F8-A8D8-4B38-9DC5-F40DA9669D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84A730E-AD09-4F2A-8F45-28DCE56C51F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4416A72-ECE6-4FCF-AB8D-06B4DC3B059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FEEC680-0BED-4E4D-947F-F1B9170F5D1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E0EBAD2-0883-4CFD-A8CA-DA7160EC70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91073B9-7EE5-41D0-A37F-3955BB5D8D6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8FD822B-C016-45AC-BE88-0AA1B022FB21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CF7A147-BAB9-4A6B-8214-02E4F978554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6D47C67-7C84-46F5-809F-98A15ED63D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A803FA7-D532-48AA-9194-EFE90E4370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F94191B-E1AF-4086-BCED-2A7B06816C1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1212AF3-8461-4D0E-9127-77C63178E02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D4CE1E4-36F1-4E90-94F9-1E0E8E3F126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3D4B447-4143-44C9-B8B9-03D567DFEF0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FA520E9-EE48-48FB-9875-F305CEF0ADF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DD50247-D72C-4651-9E53-DA6DBFF729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E6EA50C-A5B1-4276-9BBA-5C769341D6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30EB5DE-0E62-470C-B071-939A65DC61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5D7CE0B-6F22-4AE5-AEE4-E79F089BEF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4E51D0D-72A0-4FD7-AC5F-AE013B4591F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545B2BB-9565-4899-B88D-23956BA9E4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869F9BA-4080-416E-BAE5-DE223CA846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43626BA-EA78-47B1-A144-3780FFF6633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06E2B7F-47B9-4A54-BD78-BFF7CD7D916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547762B-2BC8-43C5-B2AD-52BFE54E78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4710FD7-4C3D-469E-AD18-00308324302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6960FA4-EC25-4A16-916B-41C595BA30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642C47F-E921-41D1-AE64-0FE9C828125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A54A2EA-9111-4903-BB2D-1D5EEB4A583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B9EB170-DBF4-4845-BA41-AEFD4A1B2BD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36C533D-B0E6-4836-986F-2488C09461F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D738653-3FC6-4AD9-A8CC-0094A5247B2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E0EAA0B-8864-458E-87A6-2927D3ED385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EA824AE-1C99-4502-AAED-D9C322E1CB5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ED5C76A-78FE-4F4D-94D2-F46796FCE2A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6E3AF16-7A62-4445-9313-63C6F59FCE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552AFA9-BDC9-45ED-B0DC-1E4F73AF00B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0BEF360-39AA-4D0D-9701-6A6A469195B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E4D3CCB-6684-4A46-9F65-3107921FFC1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0422C7A-0AD5-474B-B651-31591D2EC4C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2184788-2801-446E-96CF-470247669F8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5CB41D4-8EC6-4F13-ABED-62B209E25C9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A7112AE-ABC6-40BF-B2CD-E4756A59B7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4854C1B-85D3-4A11-90DA-51898625DF1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CFA06DA-A6A9-4952-A23B-B144F2125D3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0A51039-C3B3-4ED8-ABCC-DFDBBEF5602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EAB571E8-5DAE-4911-83FE-E2E4EEEBDF7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65DD6BF-817E-423D-B057-106149CAAB7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A28FF34-3990-42D2-82AA-D3980DB7553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D81731C-F5DB-4861-A5C4-A6B33A7DAD8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B1C257C-796B-480F-A62B-FBB4D25BB4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64478AA-12A6-451C-965A-FD07FF1CD2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F4F05E6-F8B6-4D7A-AECA-8749ED17A86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4B9229B-B8B7-4CB1-ADB9-630AE6E249A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C2419DD-1CE2-4436-9257-1903A50CE3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E5A2EDF-A0AD-4038-82F9-1BD674EFA4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5F5DDC4-B851-40DC-B4FB-23D57C60AB0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E29DD49-4BF5-4B5E-83F6-CB278353AA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53E76FE-1D83-4BDC-B43E-57A520E550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C310853-38F2-43E8-8AC1-66AC6D14AD6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AE9EBA6-27CA-4047-B9D5-DDA5D764F0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F6867CF-E622-40C1-B9A1-D1D062C1BED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147CCA3-328D-4D03-9735-64A58F340E4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FD622CD-397C-40CA-BAD4-7ED4CAED5BE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BDD9D1C4-0C04-4C1D-B2DD-927562C6C95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72B0390-0E4C-437C-B5C2-EC2DA279C5E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804BAE9-A051-49E8-865D-6224D7E52E8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6D05964-428B-475C-9D7F-28748A057E1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5847444-C9A1-46DB-A62E-5B2508FEAC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7EBC6D6-A745-4F66-A502-1EE5882A65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1A4A9F1C-49EF-437B-93B6-71F1AB269B2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CD7DB04-E608-4FD3-8EFA-457043F1329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934E704-0C9C-4C2C-BCC7-54EB528D8F9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51F723-A3D9-498C-821E-6DC980D5A97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C107841-3DF8-4ECE-8C65-9D76605F3F9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B3C5B6A-0E2F-4207-9E69-5F65E5A639C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1420379-1341-40BC-8220-336DC066FF4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009AA1E-0393-47AC-B166-4297333669C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6C0BFBC-37F3-44C4-98C3-720691A4594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6D14A6F-2DFE-4789-ABC9-191A41FB374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C345C41-F8E8-4F6B-B3F4-E5248203553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D375130-A5A2-4FB6-917F-27DCA328E65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B541358-D113-40D0-BD2B-AC804B9D52B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1875F6E-A8EA-4374-8B34-368937E82E8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9EA6FAF-82D6-4EAA-876A-1F49E43ACC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42C0709-4B88-4C7D-B50F-C1879A2445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1A1F378-5C4C-4EF9-A2F9-2FF711CCD5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CE80CC7-276F-47E7-8445-42FB74C9F2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B9802B3-66E9-464C-9730-97C1F1236F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D733DE6-E7A4-4481-844B-FAB0D109C6E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C35289A-FB90-47D9-BD5A-6ECCEDCF44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2268DC8-1A73-4265-887F-DE1F1FB1B4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613A0F5-46BA-4F94-B74F-BCDDB28981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807C912-7175-4150-A1D0-3FFA8F1982D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70BFBD8-E5FF-4FD0-95F1-8DD91BAAFD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AB0702A-A99B-42E8-BB5B-67E201A6B8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6F33016-2076-423B-AEBF-94B3E02F259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62B09F2A-AC7B-4A7F-8C1D-E951B1CFE0F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168F4F0-343D-4766-B21F-95498D24913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F86DD40-4218-4ECB-9663-AEA21122F4F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EA6EDF6-1948-4D2E-9E3F-AD6B704352E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8F159D0-9ADB-4626-8925-31FD8C78D7A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287EE65-0D29-4582-8F74-3BE5BE3259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66127D4-DE9E-4437-90B1-1FD6992A07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D6E5314-6089-4D8B-B516-ED2CA89D56B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E3E32EA-884D-4ED7-BAF9-392A69FD1EC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6EF4CD3-8B8C-4ED2-8FEE-94723CC36F4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1E948BD-99DE-4920-BDC7-CD1476D6172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7B6686F-93F4-45B9-8008-1F2F445F320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233835B-14F8-4125-A8C7-D5BBD9E44D1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BD5204F-22DF-4C6B-A156-4DD4A4683E4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CEB36B6-578D-4533-B087-595A82D6E71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1003DC4-28F8-48D9-8B41-111D86A0BA4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ECDE721-628A-4C49-8F41-749B4B64E3B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5C56021-2726-4730-9FF4-86F70D24F9A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8AC8453-03D8-4785-85F0-ED1B07EE2F7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59E50D4-005B-4338-8D58-C5EAD8C9DDC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C75EBD4-6FBD-4C2E-9481-C226AF4BB16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6F0E9F1-1CB4-4835-95DB-0C3C766D3B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A284A09-4ABA-4DD1-8E83-EB51461563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9DC20B2-9B1F-4D99-B9BA-4DAC7B0847D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77FE00E-D731-49B7-9A49-779EFB5A8C6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FB750E9-D2DF-4108-B121-DA8E52614D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9A2D7F2-9815-45D7-AF0A-EA14180293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EDAC7CD-31C2-4450-A0AC-9BF241609F0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7FB785C-1A2A-4AE6-A938-A35D78BFA79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43B9E33-43D0-44D9-BCDE-66D1A47695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EF53233-855E-475D-BC8E-FD1C6B079B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2CD2F64-1422-4B7E-BBC4-CF9C018E25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C0BC9B4-92BD-4A78-AD68-B196FCC398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396C000-A377-4056-8BD5-5591CC70C62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7BAF43A-48BC-4355-BCA6-F87BB45D1E5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E7D3196-D6E3-4A01-BD7A-A84DBD98F98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826F7F8-0D7B-4CA1-A5A3-FCA09131A02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891A4FB-BA81-4E24-A243-BD43BFDB374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D02BB21-3928-4A1F-8005-BB09A167737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F8907AC-A679-4585-A9C1-EEF2EB17077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D315BB2-FE7A-4EA4-8EF3-3DDCA172AC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A280555-A988-476D-B4CF-619053F0F8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A44845D-E11E-48B1-98DC-5C79897F7BA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9EF3C39-C518-475C-B840-35BB6782C56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1C5E9C3-0105-418D-ABFF-22247C9EC75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DDEF7AC-78B6-478C-BB0C-33D7EE7D58E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B39B1BFA-EB34-4703-810F-2DD7067768C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C7E8AB3-49CF-4F41-8C19-740DC2E810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1A0150D-E3E6-4D32-8310-7AF7BF52563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D0740AF-7D01-47B5-A498-E6381560D44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1673D94-5FCD-49FF-9734-34975FCA8295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79EC6D8B-20B9-4C01-9FD7-AD3C37F6822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CE89227-81A0-4244-9E04-9BE0CF83FC8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1AC3122-C422-46A9-89AA-9C8F2981A31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D3C9A2F-7C89-4A32-98C6-36B546E978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4608BEE-1E10-400C-B36D-EDE5133FE8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DD31A47-2AD1-4FE6-B4BA-F0576C7F45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AD97FE7-1FFD-4C12-979A-17AB028A93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455BD46-2FC9-4147-BABC-7C144915412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40B7761-48A5-46CC-92C9-B1F914C735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3C0C806F-028C-4D35-A544-8571ADC71F7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920306B-7E3E-40A0-866D-1FC34E8899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D0EB184-78D4-4750-B848-27B7717B2E6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B4B3780-4161-4052-82AE-505C79592F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673BC48-1CFA-4AF8-BBE9-385697C5A70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A2A1AD1-98B8-42A9-83D2-D8A5C8A42C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3E2BE0B-A0B1-4FE3-9337-10EDCEF3330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E7EE67F-3A96-439C-B049-62533B4752A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A04DAEE-D453-4ACF-A755-A7D824E4775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8E6C8CD-CC1E-44F8-9C29-108CF58A384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B43A175-D03A-4802-8501-49782943EE1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05D5284-9E42-4B0D-B2E4-B945DF32E27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7C93012-3E88-44E5-AB96-9B026DAAE4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BC51D96-E137-4EB0-8F82-35AB8EDF37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5D30A43-CAE4-4A5C-A590-16815897F18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4196EB6-0247-4B53-AE39-95453E4ACEA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DFF3D56-30FC-453D-85A9-F1D6C16687E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8C07C1D-4196-4794-B769-094F43EA0F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FAC12FD-CD04-42BF-A906-19071EB6037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D43460B-08E5-46EA-9538-BA7F9DCE61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390E176-3EAC-42BD-8B5F-7B5DDA4A7C8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FD3FD97-05AD-4281-908C-1A9557ABEBF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67E5AEF-C557-44F3-9C02-00464D39953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7405161-7E2C-4B8B-848A-5860E512870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1277C22-B47B-4CA6-B166-BFF8CF0136D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5B7739A-3057-40FF-9C18-87498A3AEAA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3613076-2256-4D93-AAE1-6B9421253B2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83232D-1C87-439D-9F90-3425574897A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08AD52C-8207-4585-826C-1B764C2D11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2D8987A-B833-4C05-836A-5D645579F8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4D6D7AC-14D4-4E83-B003-3195BA517E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04B6169-423F-4F6A-9046-FAFDB4F4000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28E917F-48AE-474C-AE4D-443BB053E4C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CDDD102-2460-46DE-BE49-3FCF4D5402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C80760C-5833-4143-AF38-77FBC7235D1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80FACD7-4BDD-494D-86D8-A01C276EE0D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DB3CBBE-0671-41E8-9684-4D8077105C4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9E7DFAC-E458-4F59-B4F4-351C1C16C6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4C5B087C-00DE-4169-ADC6-26879BD4556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E3C0154-A7E0-4C4A-BB0D-F611AFA2D0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04B8879-D05D-4A20-B99C-851EAC631BD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DE53038-C0C3-45DF-8042-8F20684B6BD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5F6D0B3-35AC-40D4-BBC4-D5397F0B68E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FE5B3FB-EF63-41D5-A220-97C88908B28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0DB4F44-7AD6-4596-A9A7-F373224D3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7E2FE9DD-8617-4C7A-9280-F3D12BE54EA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5E09440-4805-44D0-B02D-0E3197B6E39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59B31C7-71CF-4A2A-9ABD-6622B4A1C9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9C00539-6E35-4E61-897C-3E04DA7A63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93C80F0-0DA0-46A3-946E-7AB2BF683D9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3DB6298-9107-4FFF-891C-005E37ABD4D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D5DBB0A4-934D-40B9-9ABF-5624015D4D5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3F33941-5EBF-486D-9A99-8C898768627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E96BBD5-BEC6-462F-A6ED-4F2212C614E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6A81BCA-625D-4D66-850A-E4B0FB218AB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3CC1A35C-B80A-40F5-8297-BE6A005B94C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CDE5749-CF36-49B8-B729-11836F816E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46644B8-8384-4194-BCC8-25929561BD0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0BD22CE-F2D7-41C7-BFEC-CC3912D46FB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5302B1D-51BE-4937-AF56-F6B367FFB53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33DF4D7-A854-4C42-8F82-DD898742802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B87F287-9096-4043-A19B-87DCEFD4AD6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5405D8C-19B2-4D71-83C6-72A2FF7A2F7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A1061B8-6354-4994-B02D-3E6E6B1985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8F10D8F4-A1B7-4938-822F-D86D7E6F0F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9B00190-70A1-4540-B848-101ACC7C15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AED537C-5E85-4AA0-92DC-8E3065ADC98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6226DF0-2204-4983-BD87-F540C5F372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41AB1C2-6786-4F4E-B4F0-2FE7AE5446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294C36C-A753-4FEA-9466-DDD014C9C67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179716C-BEA0-4078-A9AA-FAE303BE7B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C41063B-7414-4936-AB9D-11F3E37D65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C8C3570-5F2D-4195-B630-1780271F685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E320100-F665-4558-AEE3-653FC42603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547F31F-D8F5-4045-B02B-63948973AE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7C75E75-0E5D-49A4-9C64-495D5D4A4DB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2737384-F560-44A1-90D3-5594DFFDA23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1708354-6BE8-4060-8EF7-1168745603B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CEB9CBE-0250-4A29-9572-EF8BC11FBFF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CB930A8-60FA-4ECC-AD06-796021B26E3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911867F-842E-4FF8-8222-D7B6DF4039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5242462-00C0-440C-BAAC-EAADFCCF45A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C3D633D-C78F-419A-A698-E29424ECCC2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FF53C4C-3AEA-4276-9618-97E8C6454E6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4BF6F59-B435-482D-BC23-A7D3DFC088D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AA58406-3309-4CF1-939F-F9FAD2F002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C685432-2365-4013-B40F-48E2E5D3E11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877CA51-33A1-4499-8511-BDF792F2546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6EF8414-3C55-4D73-93EB-8C5DA10FCBA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67D87C0-0AFC-4B1D-86C3-D9C437B6804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643430E-F028-42D4-9934-B1C4F37F4A6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B6C467A-956F-4D03-942D-0586718D661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F3B1A1B-AFAD-4B89-A6A6-915DD836EF4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8783E31-1525-470F-8C19-EC0269C43F6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D0AFD13-8AA7-402F-916F-3BA7F514042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9244ACD-2C15-42F4-9AE2-58F1C03C38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215A2D4-6636-45A2-8E68-A1DFB4D66D0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D7BD5FA-9AD2-4A20-A6A2-C7745B77FA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A55F252-4F16-4EFA-89F3-F6177ACEBF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8394452-BDFF-4609-87EE-8398386BC16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BD057A1-751C-4A73-B77A-EE83EA4EACE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D4C0F00-2D1D-4AAE-8801-242DD03F0A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729412E-1014-4FBE-8C56-6F06BD12C71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456F6CB-10F8-4F97-A804-DD24EA3C2E2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0EFE50B-7DC9-4DCB-8806-98E7CED42A5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50C9A0A-F7EA-4C58-AC66-EB69F0D2D0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F8B3D8D-DEE9-449F-83C3-C54884CB14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AC28C60-3825-402D-9CA7-B9B99951F6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4FFADEC-2EE1-4960-9C82-AF3B558DA93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68B380C-751C-46E7-9987-21CAD7D2EEB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991F40B-5C2C-49DC-AAAF-DABD0186127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A518AE0-168F-4A6C-9E23-B4380E80D70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2648FD7-AEEE-42E1-B4B5-C39B85063CE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31275A7E-C9B4-41DB-A41C-B70F44B2D80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B422EAD-DB3A-416F-A141-BE335681537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662D45A-DBAE-425E-AA10-ADF4D4F181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031D422-E9CE-4D5A-AD62-5F263A1150D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F18E0B5-E112-4A71-8376-B8FEB3FB5C2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B5A109A-CE7A-4EE4-9166-0D18EBEBDC1A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D2955B6-28DF-4D26-96F9-C3653328F36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040173D-2E7A-4213-AE7D-F667DB0A2C0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9FB3DAD-CE50-4662-964B-8AD2604D4ED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22DFF98-1903-47E0-B94E-D69029F5994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48A04AE6-77E0-4263-A231-3E5A67ED7CE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EED5A6F-AA82-46F9-AE9A-9710661CCB5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D493F8F-FF30-4C66-B75F-D72E200784A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7BB7E2F-613C-4A04-B203-8F81A8A21E1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51EC5FE-AD57-456D-8DC4-7C475EFA26E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D837EEC-A80A-41D2-9BFB-30D5DEE003B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86776E6-5E9C-411C-85F1-B05203DB98E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798AE6E-66EE-44EB-A2AA-53F48EA24CA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822F0A0-8EF1-4E03-BDED-0435839B97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6A55EC5-65D8-42AA-8D11-670BAB49B5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D84F8D0-F83A-4865-82C8-5C4A1C1970E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918DA95-8693-43C2-957F-423EB18398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D3F1A0EA-F6BC-4D74-8261-913960FDA5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D26BDE4-78C2-478D-ADBA-A675D71BF8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F6D44C9-C4AC-40DE-9333-1F1B196342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4C6D5DF-E205-4A07-A7B4-AB27C70F5A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DC7B856-1E3D-42AC-82B6-BB8294F38C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AA26A94-0E64-4418-A3D6-289F4F41046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B50C3CB-672C-4412-9A05-FFAEEEB235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6030933-0393-4D9A-8BCA-F82FE09CADE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26B9644-9155-4458-989D-DDB7C1361FA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B9EF635-A32C-48DA-9555-0E02FAFFB34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4A00F0D-D1B5-45A3-8918-44FF6BBA5F7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AD0DD87-7F37-4DEE-8F23-D0F95CEA799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03E3292-B58E-4CA8-9FBB-130BA089E68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B969439-C36F-4144-B1CC-B470A5E453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EA3DE05F-3CE6-496D-8F66-A437EFD973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FF7C1538-8A0D-4E94-B873-C2F9F0A6A3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FE1F930-4A52-48C4-A309-95089F78011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881F1D3-5E12-4DD6-B93C-9700281FA652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13DBF44-2091-421D-818D-15D0463C051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D511AEC-FA9D-49D8-8716-8A64121A46C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95AAA94-B1E5-401B-9DBF-D8877FD98D4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20C35C3-78C0-43D5-AAF3-837894660A4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84A3717-D0B8-415A-A257-B32125617DA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227BB32-8136-4EEA-842C-B7C85A06472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7287598-14CE-484D-B505-3313C64D353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F8E1B5E-7950-4A42-8EE4-9C3345B5F7F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6844CA9-F45C-47C8-A262-D3176D554E4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51172FC-D01D-41B7-B855-96CA52B3CE0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DA30356-776D-451A-BFDB-8FE3E617836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148639B-AC7F-4BF0-8144-A9B712F327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D73F3AD-E6E8-4652-B6F0-CBCFC234D6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E6A2006-6F19-42E2-9A62-26C0E29013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2CC7628-2BCE-4525-ADA5-896B4D3790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274CCEA-DA6F-4E41-8821-79F245F110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2E48B7D-FCBB-47C0-9019-E714267308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7980069-A951-4B61-8BD3-3896BB87AEC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6EEAEA1-A78E-48FF-84B2-3EFD44D543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CB1FD24-3ADB-479D-82DF-62D663E548E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8C2D1F3-A6F4-46E5-AFB1-15E1A28C7F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28B810A-E551-4432-9698-F674B58BDA3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FB97FE0-D95F-484F-ACDD-ED963E7294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0FBB2E6-13BE-4501-9844-61D322E2E3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71ABB78-D30C-443A-B4D6-24523C79CC5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D732321-AB6F-46C3-9A18-7F220EEA2F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3FF34A6-21CE-4A90-AA2B-EBE9448BC5D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6458452-26F0-4B8A-A761-93AB8B47D43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C55DF18-A691-42E1-8DAC-18509F0F8E1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8733155-1E5C-4336-A2A5-C42682B6B25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769C063-11FE-4B55-907E-359C615993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5248FA9-3EF7-4B16-8339-56A8681CD4B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D4F49AC-E199-4C4B-9149-F715DAC6C28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95A01B3-1173-49DC-AC28-4245D30806C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6BD11ED-645A-4ECD-8ACF-D23AEAD500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7D1705B-BE82-4B3B-A183-9D5353B8733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E5F8F2F-9AF2-416D-9625-B0D37BC02F6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A64A3A0-5C36-4650-A274-D294B62C50F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5622EA7-3347-4188-9D50-E3C9FFA96F5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E125C33-B771-4DEA-8465-847DAAE6F2F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882674AD-25AE-4089-875F-2B649B56174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FD3A8DB-C432-41BD-95B3-27F6CE244E4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1F4981E-29D6-4297-8D68-65EAE6FF3B9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B0D8830-7CCB-46CB-BBA4-2212827B43C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1E5A801-5B1E-40E1-AC36-21B6627C335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200E103-6B01-43B5-8841-9F0EA5D64B3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9350F9E-AA96-421E-A912-434535D900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ED84FD3-095F-45E5-B81B-510FF1D101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45216FE-C098-4C87-B22C-0E3EBB8B04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93AD0D6-191E-4E57-B0EB-B550F31FF8C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E24C0F3-B871-4897-AA2E-8E54633B20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9FCCEFC-9D50-402A-AC39-8ABC53D4F4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E88C5B7-DA8E-405A-8D9E-E4086F95CE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1C90356-5E91-47FF-8E69-6C2BDC2051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81931DE-7883-4FD1-B668-4A282A8E52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30F0B56-9944-4294-85AF-587C1EE13F3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CD149F7-5641-44EF-9CAD-BD8A42349E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E394C4F-2B0C-4665-856F-A22CDBC3385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B23C4DE-FE4F-4B41-975E-603987B96B7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72BCB8B-B664-48F5-BE14-8236A397E33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76E0406-A8A8-486D-9C40-32CF7F382B5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D9E8C18-3516-4DA3-8596-BA0112AD026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0AB86F7-A87E-469A-8303-B9BDB4B775B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7EBEBABA-E5B0-4639-A915-D2A702734A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00E9023-682D-4869-91B4-A2C92BBAF9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539DB53-42B0-4139-BEB4-15D368A44F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CE4EB1B2-92EF-47A2-BFF7-3133CD4C366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478D11A-7798-44BF-96C0-FCC3D61EA88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2728337-7F9C-4E07-B89F-9FD8A63FCC4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AAEF4ABD-8816-40E4-99CF-FC9096E7C60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A759CF3-1934-4489-B95C-7F23F8B02DC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7CFDCBB-CE69-45D9-8C99-53A52007233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1661D80-D289-471C-90BB-D749B1F989B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1F2E5D3-BB53-49EA-AE67-581C33C84F2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DD1C5BC3-BFE8-4B67-9D87-1C4E865204A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B72B0C1-2E8A-44D0-A7F6-FA1F748C698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BCE3A11-6F2C-4FD9-944A-22BC927E098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FC8F3E3-5876-40D1-94F6-C4B0577EB0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8C4160E-612B-43FA-9535-5211A74053F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D70C469-7E0C-486B-AAFB-D53042BFBB0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CE1A940-92D0-496F-9819-E468C389AD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C3A3D9B-22AF-4241-99B5-915504C401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25C6B23-8B7B-4581-AE6B-E17C5FD2002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DCE2202-035D-4EC3-A7F9-6E32D6AF97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CEC77FC-A053-4A64-9391-FA308EF97A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DE04BAD-8F11-4F14-8174-71D844492D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356D9BD-9435-426D-819D-35AA63490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371525B-DDCA-4AC4-9BA2-61FDC33D367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E9F477B-EA0E-43B7-8EC3-F8085BD658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4093F5E-03A5-44CB-8C3A-6143C9E6FA3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7AA200F-6927-4561-AE3D-7C93A14DFE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B4644284-EBB4-4606-861D-AE74115AD39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811157D-2B5F-4A8A-8F70-12C9924DD3C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D1B58A1-FBBD-4800-B618-8812E03C8CD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BA94A83-427A-4233-BC22-ED3AC152131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2E8DB1E-F07B-4F7B-A3F2-9F41E996717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5862AD1-0941-4E4C-B0DA-3E7AD795AD0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5699476-9460-473F-8037-5AF914E5D46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7ECA241-BCB3-4413-B382-AE5EC416B8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13C1101-A839-441D-81FC-62D7704948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49DF6A3-6621-4602-9161-EED942EF3B4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8954B5C-BB76-46BF-9C7E-837476A7B8D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340E2FD-A2C4-4C8D-9B6F-3D14131627F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4B0F951-B0C2-472C-8183-45424534BFE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E739EAF-4922-4E28-985E-8EF451B4FA5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16238AB-AEC6-40A1-AD7C-3C31B2B3F84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7FCD7FC-BDBD-438D-A5B6-134D8C1F6C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33E7CEB0-A630-49DB-8AA9-E266E97CB31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C3DDDAC-22B6-4E7C-BA3B-12561C5875D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C493A0F-6A98-4E1C-82F3-F738A1B1884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69E6520-3FBA-4375-8C04-7E2E01C3F92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82B5547-583C-45A4-AF80-6D9175D8D59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442C289-7F47-4094-90A3-DB9EC48CCB1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E13162A-464A-42A5-94FF-E2359E08A9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4A7CBED-6CDD-4E80-97EA-2DA56B2705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0073930-2B6C-448D-9C36-8B0E2B1AAA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4885185-2F18-4CF7-AB28-43DF2A95E26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EE98539-6FF1-4695-9E5A-09CA4149267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83C3C60-DAF4-4163-9269-3670D68E03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B901359-0282-4F79-8113-7596191BA8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F5359F7-D297-4DC1-B5D3-6588B242A3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83A7148-83FA-450D-90E5-B0522F9922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19BEFAE-29CA-462D-AC2D-BA31F71683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70E0822-CF24-48BD-8BF6-7F6170631E0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D09DBB6-0EF3-43D9-BEBE-64D15111AB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6E3EDD4-3E7C-449E-8A70-0306EB02CED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727FB76-E07E-4504-93FC-25D5C7F93D8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A76814B-2EEA-4249-9CF4-BCF1EF717B9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E54BD8F-D58C-40AC-8A28-3934FA03D90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E9DF03C-F244-47D7-AE86-D695ACE2BC00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FCDCB31-C82C-42A2-B6D9-2B72C09EDFA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A6C77DF-8B00-4913-AD10-1D8802E0D2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8285CA6-F64E-4369-A654-5DEFC7DFAE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2DBD50C-7F5E-4C6F-BD2F-04448C537A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E968C74-B7BC-4FCA-8287-3D756F77EF3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911C72D-AD5D-4DE2-BF3D-68AF826C124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B59BCA9-D99A-4065-B7C8-39BCE85A288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D647D4E-F765-4EAF-8F7D-9D128364265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8E820F1-A78C-45A4-87E8-87F4EE57930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EC8E989-2F69-41A0-990C-540DADDE382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71A38D9-3852-4617-9FA8-EF722C879C6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784B229-A028-46A7-8938-A83BD775EE2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E385A5D-3710-413F-9BE2-DB0EF71C481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91DE741-28F9-48EF-840C-FF34765188F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6842400-9155-4703-A24C-E026727784B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D4589CD-6358-4EF5-AEAF-AAC113A557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A5A9356-1C99-4BC0-BD1D-712D4B6F83D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EC4FCB7-6099-45E4-92BB-2250335E64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AB620C1-E913-47BD-B848-41660E7574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AEC5C21-ADDB-48A9-A883-2F9EBD04CE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E4D74EE-8B24-44A5-B27A-65EFC0BB614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5B3ED84-1C70-41E7-B856-279063025D5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73C7875-CE09-4893-B0A9-7EBE30B2E9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6191FBA-2009-4B1A-934B-105CEB40D2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8F0867B-0008-4711-B06E-D57C15BE00D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C472ABD-F31B-4F39-AB26-D2FF40A9E0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03DD6D50-01A7-4C63-91B2-6FC98542D1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D034031-5A33-4E86-BDDD-449F19C2DA3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0B86DC5-5B3B-45A1-B6C5-C339DDF948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30994D3-D60D-4B03-8BD6-0B2EAEF5BDA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641E87A-80DA-4C09-B11A-0A4609A84E8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18D4E40-6526-4E90-AF00-384730789EF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3A2782C-E269-486D-973C-CADE93FF15A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560CD71-1ECC-4C36-95D2-9E13968A0BC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022C009-F255-49C6-BB06-95C37C4FD6F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7EC2636-A830-46D3-AC65-D6BC09D502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EB6598C-F336-4B49-BDC0-557F9BDBC9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A438115-A4EE-44DC-83C2-CBE58E25C6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D4366A7-E2E6-41C6-99B2-D750A5B8A7A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280606A-54CE-4BFC-8898-1AD8A22094F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5A83650-A064-4BFF-8C88-FC26AA2BD76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6197784-F681-4C46-A970-BAAB4E6D147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1AE4825-8B65-4A3E-94A3-B81A20D007E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6ED233E-A71B-450C-ABE9-EFFC59A14E8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C7F7D20-1CF1-472B-80BE-383817ACA47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BEF85EE-A5C4-430F-B8B6-03963A2C953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A038CE4-6158-47F5-A8A0-08B4AC1E3B6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3A213F2-7370-4C3D-954B-B3394CD4F19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397FB574-6A18-4454-B9C0-4FF3527F1BD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5FC6649-73BE-4F4B-84D1-49B9379AA4F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72A30C2-0725-4DAC-B464-5FC0E8E508A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CF28C696-132E-40B9-BCD9-52BB020005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E610CE5-6B8D-42CB-B78D-1B75EC1005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928F88B-E929-41D7-81E7-F167886149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9CBA366-A81A-481D-B7C2-756C772257C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45A5ACC-C50A-405E-8DF9-A7031DB691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9915143-F095-4DC0-B604-B66A7ED2FB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35DCF9D-2AE3-4023-A0E5-A359C6B05E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1869AE8-492C-433D-BF77-FA9D5356AE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EAC4E09-1825-474B-A109-B74262B2AA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35F5005-02D1-470C-B249-880F97B5AC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C14BBE7-D7A1-4D7F-B9A5-307833A3A64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0C5D72F-D3EE-4B67-8C44-65762A1AD8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B2AA04F-93B8-4425-9D56-4F77EB7CFBC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0ABA941-CD0C-42E8-B037-D66D8C4D167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DE9227B-F992-4C18-91ED-3875B22BFAC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63AC549-C732-49B3-82D3-D76DE5F5D13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C825DEE-C47F-43B9-9D51-521F672DC986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61D5C1C-BD27-4B04-AEB6-04F66BA848A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AF58CC0-E362-42ED-B4A4-3103FF0546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54711BD-88D3-42B6-81A4-AC19DD3EA8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49DEB69-6E6E-4D25-92BC-F7ED6A03B1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2946148-5139-446C-83F9-0F28C83A92A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736E07D-02B3-4ADA-8F94-85785F922F5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1F81410-BBE9-4F88-BA8A-F3D5CE5B108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120214A-344F-4DE7-9014-47FC8E50738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8358714-E640-4FAF-AF1C-AB3C57D7E8A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D16CDFF-2DFB-4562-8C93-648159FB6AF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C36B27E-F923-4FAE-8259-0B3FC8419F0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6C5A038-043E-4174-A9C6-AC0F3895B7B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8A884D9-65A2-44AD-9A64-857C407408A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D910518-7737-4039-AB54-F73671854C3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8DA3FE0-AC3B-4A12-AAFC-DFF43C81774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D95CA76-78BD-4EC5-8F30-A3E3D851FDE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00BA1A7-1A78-474C-A642-461BEE536A8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718C9E3-FEF0-4722-B150-0090AE049E1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03E9EC4-3088-43E5-A2D0-37DF719E5F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33B9A86-0598-4EE0-A896-C392DA4858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67E2832-B95C-4185-A8B8-9D2C300DBA3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A0531BC-1E87-4C1C-96A0-799AD57CA52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4F8304FD-B1D3-4936-997D-D1E80BCD6F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6F5D80E-9289-421E-856C-87C521ABA8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90E8558-BE31-492A-BC19-0C8B71D8BD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7288CCA-76BC-41E5-BFF6-A74B3E9447C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FC75E41-49F5-4146-B0E3-1180CE67C9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1C165EE-B597-4623-9432-8811B0643DE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BA17523-00C6-478B-BFFE-38824DD3B7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0F921F0-2179-4F8F-8CC7-701D9BF4988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31364A0-0CD9-47D7-ADBA-2B36112984E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B89AE9F-660C-454E-BC5B-3AA092C3A97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9C65BF3-D2C8-42C3-B19D-F2F3652785F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5F97ADB-7C64-4FCB-96FF-FD9580A42CB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08E6C57-62A9-4795-A269-0EFF5513F20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434663B-91DF-4592-AEB1-61C24093B6B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648A418-4D34-4F11-889C-2B867897EF4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21C35FD-AE2D-43D4-A33C-9DD47D5457C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7BDEE84-5DFE-40AA-96BE-46213361ABC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B3B8DA4-393B-4A86-A752-7B7E6186806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7361329-9A34-42FE-8B32-1A4F64C3F7DF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D8BD03B-47EA-402F-83B5-0A957F73B08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A51E884-0B3D-4912-8AD4-7B16395BCF9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05750D0-D580-47D4-8265-D5FC1744D9C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179CDAB-2948-4FEE-A99B-C616CA97133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6EA4401-C970-4CCA-8CCD-CDBD2C1A2F5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0F0BB77-18F3-4EEB-91F9-264785C1F75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5F6BCFE-F603-4721-9021-4D5F5838E079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D239CE0-EC0A-4CD9-923B-5CFA247DA23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7EEB1A5-A42A-41B3-88AC-64AB8C03E82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13288C3-D9A1-4EB1-B2F9-43B6F983253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AEA619A-2CD3-49F0-8F14-F29681878D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42E2B8A-BEA0-4185-8793-343A3C8F82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8E88CB1-08A0-497C-BA28-8D06043B5A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D1BA70D-B43E-4E1D-A45A-551B497DDE2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2F7F1E8-9C3D-4F5F-9E07-500A76FCC49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0BFD35A-582C-4301-8955-1D8C159AD8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3BADA3B-B8C6-480E-893E-D24F0F8773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DEAB692-60A2-430F-977D-44B6550271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544257D-94E7-414A-8C96-FC8988EE22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918BE10-1A9A-405A-9723-713852B626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54779CF-1D3D-448E-9593-59B349A0051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8319E80-0705-482E-9900-5D5D8B8F9C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0CC92D5-41C7-4C6F-B93D-18E3E764381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B3DC856-F36F-4F83-85A5-48FE622F6502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62A1D37-BB45-4BD4-A9B9-86176D36356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C752002-16F7-439E-8354-8D8C654FF7B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24C39AB-A764-4F7D-928F-C9FE791367B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83F0C3D-4BE6-4BBB-95E6-9DB0C0357CF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D3C4907-6EFB-475F-855B-25A833322AD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CCF023D-91F4-48D9-A8A7-C7F64927AF3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57C689B-FD31-4182-8298-B7EC32110CD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D708D6B-8F61-4034-8004-87D83C3CEA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752CD23-3577-4FDB-9855-CB034B8F2B3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BFCB610-942D-4979-9EF3-296800ED669A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681FCE56-FE67-47B5-A055-287C52892CE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5B99625-A74F-4B09-AE44-400C2147E26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72729F8-6AAE-4C97-8AE1-FD9D3524362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19AEBA6-B754-4EF7-9BD8-8C9B023ACBB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6910EFB-1187-448C-83CA-8522732BF6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3E3FC0E-4B5D-4C77-83BE-68CB55CBE2E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F5ADA61-BC80-49FE-BD9A-895CBD96AAB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EB0574A-54B5-425E-A7E2-7F4A56E48F5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5DEDA30-2278-4041-8476-F528F814067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42D74D8-DAF3-4AB0-A15B-CD9109704B8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05DC215-7AEF-4A0A-9B89-FE5ECA9E8FD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7135B72-42FB-4D73-8CED-620ED5D0D6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F3AEC7EA-28E5-4F77-8458-A7A6F4B06B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5A1DF17-3936-4636-AFF8-AD5172FDE30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081932A-EA4A-48BF-A5FE-ACFB6674113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0543C29-0620-416C-90D1-E977C9504B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2B2E525-D504-4B2D-BBB5-CC085F3E4F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03ACC2E-558C-4286-82C5-0B823169F7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E2C5D6B-AE72-4974-A1EB-1B56CB8102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EF11BCF-FC31-481E-91FB-A6B2A91D60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72F4B6C-1C2F-48FB-8E17-4513284C3B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F3F3E78-324E-4DA2-A4D0-FAF51D0B03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A785F42-E443-41B6-95A3-6CFD601683E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348E9B7-3A17-4C18-8190-AB9C42BCF05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CA782E99-816A-4DB4-BE89-C7D6CD7550B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1D7FE04-B74F-45F9-8FB7-A347E64E19C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F95EFD0-87F1-4FEC-B4A5-7B712CB45BF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C4AFD44-CA78-444B-8BA5-378731E7DE4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58B91DE-4D1D-4DE6-A060-4A760D51D7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F768CBD-10D1-4CE1-99E1-7B685C7F03B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20CFD87-F5F0-4A36-9919-24C1BA4155E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D01C873-3946-43E4-AA7B-B76E510DFE1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130FAEF-EFAD-4D9E-A967-A17FC69D549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9D9EFB6-55D3-49CC-9DE3-896DEE9F0F5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CC9D37F-4B15-4F4E-ABDB-7E3BA45146E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8789B72-961B-447D-B01B-ED00EBF22CFD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ED51614-8F53-4A37-BAD6-C289CE578DD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115AF0E-5DA1-4314-BEC9-ED72309CEFE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4CC2547-0BC6-47AE-9C8F-40625144E3B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1A20C28-5ACE-4784-971E-CC46163E3C4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D14E99A-859F-4B09-BF7A-03E21DD1C00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83A7C5A-5DE8-4DDF-85BD-13AE2A9F7D7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F4DDE8C-FCB4-44AC-B85E-A7D9D37F379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9943590-17C6-4A20-B407-683D1294A54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9F58E4D-E852-463C-89C0-E48649875D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A5CAC49-3CE0-4F60-A8C6-F122A4EEEE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BE6C913-7BB8-4634-B448-0308DBF76D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B1C77CB0-6FDE-4A8D-BA39-B8EE7D28E08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891D9C6-5C11-4340-AF8E-937695F1CF9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8C6A164-DAD1-4880-A683-EB0633F642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9AED194F-1B99-4D43-BC4D-D753443938D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768853D-2E7E-4AA4-8E1B-CC07777F30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5B2BA22-5D31-4A6C-9930-B520FB3013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10B5B5B-70E3-42F8-A0A7-9FE945B017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6DF8EF9-F964-48AC-A51F-D871C9BA201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DF0E1CC-E444-4372-88DB-1AD784F6F2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26B5660-8090-4C85-885F-4102EEF6EAF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BD7CF7C-75BB-4004-9487-9AD50680F98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9C74269-143D-4923-A44F-1CD63C108C1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59D5A1E-BBAE-43F9-81D4-C59308AFA4E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E2B4A33-0504-4AF0-AB50-3F0C0622789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F024343-A102-46CF-8823-D699CD4A862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D424EF0-8573-4AEF-9F2F-9857A3DDBE8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E74A373-135B-49A2-9012-D71DB8BE069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3819FAE-CA9D-4F7B-A245-FEB0F0CC1A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6B2056F-8B82-4FB3-8BA8-7CB0723343A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F3DBD34-4868-42A9-BC34-6BCCDBE991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E13B7B9A-9E8A-48BB-9FA5-FCA03E9B75D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4CDE62A-B0AF-4337-A4A4-C0A7AD4CD96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D0986AB-3CBE-47B6-B8FE-F8C3C147EEA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EE3CC89-2217-48F0-88D1-A166F8BB913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CD52A8F-7251-4646-AA12-0895B2D6020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EF6E7A4-0C6C-4A43-A21A-B7DF59C4BC6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591D363-93D8-4D05-88ED-9EBF5D639AB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F56E7ED-D08A-4045-94EF-760DC831975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9EEF5A6-07EF-49EB-B524-BB5089C9D6A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563AA72-FBAB-4411-A7F7-74D5424418A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F26BCFA-23B8-4DBA-9741-B55AF5C4A89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53305D4-2EA3-4A60-8E1D-DE9BCC9C53A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4094DE96-282B-4A1E-A754-79F2E1B238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820F607-C7A6-4DE2-B6A0-299ED94423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ED22A9D-214F-4685-A631-08FE329DBD0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234DD8A7-5D95-4D98-BD7E-35B4B21022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358A706-446F-4CB4-8E8C-0D12FF7D4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35A41E5-0B45-40C9-B84D-A7205B2D9D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23EF1E9-1566-4F38-9B5C-594DDA53C7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DBC69BF-F2DA-47F9-AD5B-0F99307D2B3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22AB4CB-8DE7-4DA5-B07C-09D7130B9D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66DD29A-2086-4D61-926D-55B7C7D250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E61A5BE-0A1D-450D-A5AB-F5BF819FA2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980B406-2DB6-4F54-AC03-59A727112B9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2C02FC1-0813-4D5A-BB97-F83684F08D3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909C468-D5F6-4C43-BD8A-712857561E8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639C6F7-A9EC-4347-9C3E-1776D15E3A3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DAF1CC9-5330-4878-A04F-F04151524E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2EF843C-3843-4BA2-A6FA-46E11636CC2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31B4A76-AF4A-4413-8C18-BC04949BCF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F916DF1-0A45-42BF-9D41-D503414D3D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4F0E8DF-6B09-48D8-8D77-028462CFF29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9E85AD0-2148-4A76-84D4-3EF7234675A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6BE3D1C-6211-4646-B335-0E98A18B1BF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92F73E6-0EC7-4E88-AB57-5A2083375D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621820C-E3E0-46CC-8D24-2152BA6544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FFAE08C-E5CB-47F3-BACD-B8E159275DA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907F3435-9DE6-4D03-BD8B-2D17D238A3C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C296007-3131-4CF2-8BC0-50C00D2BA0F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B4D5C66-705A-4856-BABC-455A089803B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D53AB73-CEBD-4453-ADC8-03D632617FB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78EA63C-94C0-4012-869D-E141B7B60F1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D981DFD-5CCB-40A7-AECF-0EF8F6FF1F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85F00C7-FB2A-457E-AB10-0D7F4CCEAF8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9164E7A-9E88-4F5C-A3D2-62B17FDADEA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706109E-9AAF-42EB-B1EB-271A2E8CF1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D3610F7-5DDD-4C73-90B0-A3233DD480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3659A59-8E8D-4C0A-804F-F93AFE04E6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4F69B98-54B9-4D24-9B79-FF7C09BA29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54FAD59-A314-48F6-A20A-303B3ABFB25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430467E-BC7A-4E3A-BB87-77E29AAB9F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4EE8423-704C-4609-A931-A1E72D70FD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38A3CCB-DD37-486C-9AF5-D2FEB4B6C63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215F887-AF9D-49DB-8B88-5622E0CD48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59AFDC2-B8E9-4EF7-910F-B724194D29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3D87FC74-AE5F-4A5A-8A4D-55A1BE996B5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41643D0-1566-4AEE-8839-2E1AF8028E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2810144-F9FD-482E-9E8D-C3AD6F482B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27B6D2D-68E0-48E1-9B50-7FAD557D9DD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A4C3338-4922-4ABB-B32E-F844D57C2AD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647D9C6-03CF-411C-8637-52CE2F38071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41C92CC9-DF16-4560-9F48-B85CC6C0826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6C8A4B51-8D0B-4271-B50A-9CB33B50406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A5645E5-4D1D-4E74-BA18-5B96DB041E6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454E975-E3A5-4A32-8F6E-BC3BA01F5F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082416F-6CDD-406A-A6D3-3470B41BB9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D5610F6-BD5A-4FF0-96E6-EE6235CCB9E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8197DAE-998B-4AF8-9D5E-C283FC94A31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4EC351E-5942-45C2-8D30-73A394E6AA9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C1A99E9-5DBE-4173-848F-BFE917C8E99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CFD465A-1D82-4FD5-B107-D1D553E44A3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14099D7-D8A8-43C5-A936-B1B3CA8DA60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6619FEC-A330-4AA7-8DE9-DA962A114D5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EBF533C-C19D-4CC0-8181-32B33B5882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5718188-5B4E-441F-A122-827B53739CC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D013D2E-401A-4A92-829E-EB1B6325368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926C483-2C22-454E-A6D2-C542AEF07F5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45B8699-7AD8-44D6-8FC3-F00273EF593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1DD5AD9-C01F-411D-8B28-85B9067E752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B7F6315-2BC2-40FF-AC92-E8643EA090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01FED88-26BE-4225-AE4A-D84BE7F095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39575651-EB34-4D3A-B9F4-B917ECCA50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2710370-AD0A-4A47-A196-9D5380FADD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7C849FC-C140-4327-8045-FF6A1D5B4D9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2EAD0CB-EA6F-4C49-8B9A-8626638FE0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7ADF866-EC6F-4F4C-81FA-51A2F6363B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A73A364-16F2-43FB-A8D3-C209C27638D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E53BCDA-B7E2-44EF-BDF7-84ED19A4CF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4DCE0AD-5BAA-48FE-BE5A-CA8B85A3F7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640447B-27D2-48E8-B58B-51A1C28ABF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4E9BE8C-ABFE-4E4D-A28B-EEEFCEE723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E6D6A7D-94D9-486A-905D-C6283E22351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E8EE430-15F1-44AC-9DD4-56F2539D166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34AF7D3-989A-4842-95DA-EB68222ACD9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ABDF9CD-9C08-4F1A-A6D7-428B05CBF7A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E8E0B73-BD1C-4825-AB1E-359A3D1A2C0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11EC41A-396C-4636-B002-D89049CD870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07C0080-6393-4104-8229-1187066667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9B19EC7D-CE48-40D5-B140-2CDCA36760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940EF7D-7E1F-460C-AAE6-7D51C164A7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34EBF72-0A06-4BC2-8816-3E2C5011F96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3C2937A-9F7D-494D-BB90-6662DA937C2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1B27FBA-038D-4EAD-94DD-23FE4986D6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BB6A3F9-3F88-47DF-B6A8-0B3B1C70706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D0D1736-780B-47CE-B6B6-A94B971D453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3C04CEE-733E-4FDF-8ED6-35A7F0862D2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E4BD251-6125-4154-A4BC-DB2B73919E4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A02AB0A-CECF-4358-A36D-490682519BB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B76ADBC-FF9D-40E4-B609-9CA2754A445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72D68CF-5F7B-456F-B99C-0C0348A72F4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B6CC866-CDE8-42B2-95C6-EA8FB661815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2E367E0-4C7A-4DEA-8AD8-C08A5FB2AF8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B946112-C5E0-44AC-B816-6E800D401D4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7744E90-CFAB-4C9B-B03F-CDD00DB77DC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C19C8B3-CFD2-48A7-847D-793C2FF5D2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C3D6E49-783B-4F9A-A76D-820A5EF08E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97A16D0-888F-4507-9689-4AD9AC60457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717EA43-980C-47D2-B25F-F454DEA38D2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B1E34AF-1DC4-40C3-A2F0-8CEE65D7AC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BA40FA6-A284-420B-A612-C95278CD3D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1B4E00A-A158-4586-B706-4EED8BB2B0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E621FA8-8CBA-47D5-8880-E5CD885AE64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5D0006D-F368-425E-AF63-FDCD5FB325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70BEBEC-0AA4-40FB-B2A7-4BA45CDBC6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B03AA5E-D7B3-49E4-8DEC-FF9B223CF2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2ED0984-AD99-4C37-99BA-0C1BF0B17B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1C84452-EEF7-45BA-B032-E219091B2BF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D8E6C07-8870-4DB4-9A4B-1CBD77E9E2E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66ABF23-1D01-44C6-A16E-25C1AA08AFD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DB42535-0C10-46A0-AB7E-632936E1FD8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DE9DDDD-B1AF-44CE-B071-ED2A8D1446E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1E5EA5F-3DF0-4665-9B50-A83E9A3A40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6EF4FFA-1ACE-421C-B946-9ECC1203AC4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1E77B93-BE39-4B2E-95F1-DF78F11809F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A5D4696-5BBF-430C-AA8C-BBFA8B7B578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ACB2553-1FD7-4FC0-B001-C84252ADFF6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AEBFC3F-DCDC-445A-9CC1-9E7DBC3D768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63EC9E6-FCA9-436F-A63A-58866F924A9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905BC26-487A-40D2-B586-076D5E9F254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1ADDC00-AA7D-4833-9335-DB6C431EA04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DABD121-C0D8-47D3-B985-2C940D42023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3551DC2-8E5B-4D08-B62B-885B4D57EC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11D5478-CEDD-439A-A66A-55B12A68DE4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416D8C8-45DF-453E-A237-CC3298CE8EA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05074A0-9892-4FC5-91BA-48E9758A0E3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B00A0A1-8F77-4B7B-9DA5-0A4471B2A9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FF8E508-3E36-4F0B-9A96-FDA0564988B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5525FD8-2019-4C54-A6B2-2DE94B4447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2201359-43DF-4F40-A1B7-399E1A84C8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D45D984-5594-449F-A251-C41090CE56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8B7940E-7A74-4CF8-9A36-832D44B4DC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0168517-80AC-4ABF-947C-0B8CCE32F26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32F03E2-74D5-4813-A765-083B98319A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5F811B4-55E5-44B4-A4B7-8289FE378A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4F77B5A-0730-422B-8929-B5DFDCB64E3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65F9F4D-4ED4-4540-A234-2240D48C006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602CFFB-F43A-4FFA-95C1-F66A5BD100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AC260FD-06CB-4650-BA53-7297C114AF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7823714-D1C3-40C7-999F-F7169CAA12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62E3C7E3-DF77-41AC-9D8A-03AFEE67DC1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1B5DB5A-C433-4714-BAD5-92A276E5F9A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F5C2C54-DB53-4B73-AD37-21E4968E763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76319C9-42FD-402E-8772-F75533EC7C8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D3FD5413-AAFC-4C4D-837D-A346AA9683E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7D889AB-53AA-4954-96D4-E00721281E8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66D547E-A4D2-45E3-80A8-8130A49144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20ADBBF-FB3E-4CE6-ACAF-343A3F4B77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241A73B-2D48-4798-AA50-7CE6DBD95CA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10D84A75-F6D5-4A63-8949-02A56BE2D9D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F8EC2FB-7AF5-402D-BD27-EA136818D71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8AAE52B-CE74-414B-ACA2-DCC0FEAECB4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ACF601A-5751-40CE-B808-7C1451BF687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3ED6582-4C45-4F93-9F22-D6065DB62E9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E1AC625-F2C6-48C6-8217-0504C27EC0F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187C571-4221-447D-9310-3C79A6E11CD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527381F-4B9D-43CF-B824-FED6D07BCB1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A8A5F10-7449-4CE6-A667-CDA00F323C5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781DBDB-18E1-4473-9C07-115D4C6458C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E182666-D9DA-43E3-BCF3-BD5E9898AD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718A36A-33F2-4D87-9FC9-6CD2F711CD4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9F2B2281-9D31-4BF7-9D9C-C19B8AE3BB8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790C2C8-BD25-49D0-BF5C-7FAFBC6264B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EB7EF15-CCA5-4018-88CE-DBCFABEDE2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2A11944-B436-4496-8E80-5B87AB6E99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B58CBE4-0759-4E79-A7CB-A7A07B1FE7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9626F712-744C-4E51-94C9-5874E6D1839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2C9BBEB-6D90-40FF-AC44-3E47083875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0F4428B-2747-4C48-97B5-D887AB06F5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85AA10C-1B61-4CB1-86EF-216120B430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6B759BE-5976-4BEA-95E2-5A4262A652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D9CEA00-B0E2-4330-8D67-0859964AE3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1E3360C-9120-4593-99E0-92395CAE25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5C6FC53-103B-4AB7-BE76-C27728631B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A9D270B-FB35-4840-9E50-66E0B8F47A3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C0AD4BB-CE25-41D6-8FCD-7BF3F06F268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2AB3C13-9473-46CA-87E0-DF81DA0C663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E56078A9-A452-4491-89A8-512336CCBC3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53A9B34-2803-41A5-9B74-3079638C4069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F5A8114-2940-4CD5-A58E-D8A1C1E3C3F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3350260-9F30-45F0-8FCE-FB9F457791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83C2CF7-6FD0-42EC-950D-3700AB90DA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AF15E20-1FDF-43D9-BC59-816531F0ED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64B75A2-59D5-48BA-837D-3E2AA8424B9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BECCC40-6E4E-42CB-8648-37F7C3C654C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1C8C436-3613-4805-A1CA-DE174454BE0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A8922DF-C3C3-47AC-A7FE-1B7056C750A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60BEE52-EE2A-47E0-901C-29C411880CF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4192A44-954C-4828-9DB3-D0BC1BB02DB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C0A6CB57-F969-4A6F-9AEE-5F702057AB8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303F048-0BB6-47E8-A850-2534921407D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3B3EE6F-BCD7-4DB3-B980-7A3B8882F2D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B8B065D-2D2E-4F7A-BFCD-5F8717725A8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ED67676-A49C-45A4-93A1-4437678EDEB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539089E-CAD6-4058-8EC2-13ED1D68006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A5BD629-BAE6-47C4-890A-9132CEB7186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5A09FC7-F60E-49BD-B8AC-26DA79E89B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0C8F498-2958-42D4-9E5F-A3215C8495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C971DA0-2663-42CA-92C0-9E2C9B5252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05375F5-AE83-4C62-AEB3-018DD0DBAE6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FB531B1F-F2C8-4144-BED1-629CF7C3C57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684EE70-4402-449B-A3D2-8611E95596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7382EC7-B045-4070-9917-60993B8C03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7858222-CD53-44CF-8F3C-66803745483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98ADDBF1-C927-40D1-A547-2A18AC768B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328CD8C-6DAE-4219-85E0-A341BA1E3E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9111470-6113-4486-BB3D-1F60236CAE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ECF787B-19D7-480E-8FBA-7022617411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597F6F5-68B6-4D03-916D-3E23939A9A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59A55E6-5BE1-4308-9E96-C02E193977A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ECC0A9A-8F97-4729-ADA7-C705CB4BD56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25A214D-8C60-4E17-A631-8688AEF1406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CB6C5B9-99C9-4EF0-89CE-E1B38A6E96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D693785-6FCA-418D-9B2B-0098FB55F4D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6CADE7E-CB50-406F-A686-A0296CE116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E83DDF9-F4A7-4202-AFF4-B493BC4067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CF97CC6-675F-44CB-A81E-E0B9B12D1B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3B9F675-FBB5-40B8-8CE6-2FCFF45238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A7021BF-6B85-4AF9-B98F-AADCB9B4650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E5510D1-DFB6-4B1D-B828-11B9BAD13CE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DD79FE7-12B2-46EF-941D-EE83BFBC14A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EF9CB92-113F-4337-8A77-0889E1DB54A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5246590-EBA6-4E99-9A11-BCF4B00E8AA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2B9F5C6-3DDE-4578-997F-BCF2A032BBB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87F7EBD-7D2F-43E0-81D9-D59AF3AE42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F6A1775-7FB3-4808-A0BE-10CDE844292E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466FD17-7895-4B7C-BB08-19202D75DF8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02BB011-6E37-4B0D-848C-6A93D1B84E0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AF27FF7-39D1-49B5-8853-E97B3AD0AC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86DA6E9-4710-4E15-A9B1-07DDA506416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4392D7E-85A7-4BDD-BE28-EEE297BCE9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20F97B4-A35C-44A5-AA15-4B9BD1E29F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3460E91-2C93-4875-AC20-B3B274329B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4EA3655-8C55-4BE2-83ED-8935BE09A12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BCC40CB-5DA8-4599-8532-1A082FEFEF4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B807DF7-6059-4175-9818-D5D035ED39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8D8FBC8-31BE-4DC0-A2C2-F215D4ADA3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5567127-A1CE-43D9-8AEE-35E5C7677E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7B2376A-970C-4CBE-8D60-D743F31A97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48AE343-9016-4028-BA76-B0833D5660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EA2FAB6-9542-4735-A253-24E10266A3A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2572279-D6BB-48E7-8827-D4614B75C8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9274764-6E0A-499D-9DFD-BE62045DA4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F77C822-B4B4-4A1A-A84D-C4713D15324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C1C80DB-4636-4DC1-AF89-B82EC4FC95A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C1B52FF-4201-4388-97EA-BBC628384A7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DA6CABB-2764-47FC-9E37-29750F3AD4E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700CE16-ACBD-44EA-95FC-353A822B132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1D687A-779A-4951-A7FB-2198B78EB3D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AB6EFEA-FA5F-403F-A657-4C9F2B5261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154223-EA4D-4B83-B70F-8397EF9C259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BCF71B0-79FE-4EEF-8097-064242A96C5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54A18D9-6C18-4101-B25C-981F48BF65C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AE52356-366A-4ACD-95F2-F1AA0EABA010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1B69B94-ACCC-46FB-8037-7D16AF70102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E1E3F63-05E0-4A21-85B9-E2D6A6AF718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272FAF9-D0A2-40FD-907A-73DC4E40A7F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AC55C9C-A6FD-4CED-93D4-50781F9913B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F6F4E18-98E3-46BD-9CB8-D6F20B66161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CBDC0C5-4A67-4102-A88E-193B4D6C179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3766CE0-DD2E-4654-BABB-F791BD42CF9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175D3A9-EACA-419E-B81C-2EE414DF7BA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6C61B11-93F6-4B43-92D9-79414B29B78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AB07C9A-CA5C-4676-8A68-ABE1611908D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F5AABFF-2E96-4427-A208-C7CCD06A69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B553F27-AE0D-46E2-BE59-990E7EBDBC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5719FE6-9352-4B65-943F-D386DB1281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44F72B7-BA0B-425E-8F33-65B5DB3CE3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69ECB59-4822-4DDD-9EE6-94D76998E3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63ACF9C-BE4D-48FC-B8EB-5031051167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C44C7F3-4ECA-4594-91BC-20646EEFD0A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15F430C-53BF-4C0A-BF1D-5FB27E7F82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340D0C3-22BA-435E-9291-477526D3C41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95579A1-603D-4426-96BD-9B9B54BD02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FEC2DBD-7F8C-4485-A22F-55D954D336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4642089-931C-43AB-B561-26F4B9EDDC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6492F82-16A6-4E51-B9BA-587C569C1F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5B44FE6-BB82-4156-9CF2-A95A4B49916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FD574AD-822D-48CD-999F-E6B74C64041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B898AAB-4762-4232-826D-3DAC2E7C773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2F78B5E-BD88-49C1-B881-6C565F59A0D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0481506-E080-4594-B2E3-A8BA51ED234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AF1BFBE-E572-4691-8CB3-787CB1AE73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F126298-3E7F-4531-A3EC-4B4F281FA6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5C56934-263D-4C27-9860-6548B01C98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2C52008-9AC2-4188-929E-FA0A5470FD7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F2CDA2C-3BB9-4800-BFAB-E63C0E821D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5D56D98-CF48-4C43-B57C-EA9555427BE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6590B3F-F7FF-4063-B5C7-2D5A920EBA1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17F1B50-1330-4D5A-AFFC-4EBD86FE66C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F7BB763-DB74-465B-9580-79559DF626E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786A180D-27E0-47D7-896A-1B7A118E32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5EB4C28-89A0-4C98-A91C-9FA02449FCA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1224A36-F4F0-4020-96E7-E9426277598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E3058D-0321-4A30-8AB2-3932C3D878C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6801E260-908E-4CCF-BA87-7D073A05F0C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EC6A27F-527F-405C-BC26-B1DA11C3C35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F9254FD-4146-4A35-B9D8-FF07D1FCEF5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7236DE0-8B57-4A80-9D88-1854EB6BEE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37F29DD-0894-4EBD-97AF-9620A824D2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74A8BCC-C672-461E-BA4F-33A5CE2ED5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F7788A1-0EF4-4C75-8195-D4D6FC6B69C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50BE109-C1D6-4C0C-AFCB-57FB0284D0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4740FE2-B19B-415E-B1EE-F54EB3E46D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0E45067-FBC2-4ADC-9F5B-5BD40E6E95D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F21A36C-EB02-416E-BFC4-51449D5173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CD4D4C8-C70B-4FDF-99C1-3B32BC65896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62419E8-1D08-416F-97C1-1591D7FC60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4D20890-B0B2-42D8-B0CD-CD1FACA2E30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1CF5A1A-CFB5-4130-A1E1-0E82837FA7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76AEBF3-7A57-4814-817D-1612F0269F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AB0A5C7-050C-43E1-B647-A849465D0BE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2527206-BCE8-44A0-AE5D-B9FB51D70E4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EA2C539-403D-4952-87AC-0D9FA21100B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7CD221D-A4C6-4C69-8A63-C7F5345C541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7CF98B5-918E-459F-BC07-DFF68B85D3A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9F6952E-10AF-4A77-AEB4-CB7E003539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2578BAA-B3FF-4AD9-A12E-E2DADD59E0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A0CD334-7368-4C93-86A3-365E8EAF9C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43FB28B-5088-418C-8F2D-2AF30C26D1C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7DF1DC5-6906-4AEC-8060-C9E39A318C3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5E85039-8916-4326-A991-38967B820F4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71A87C1-B18F-4F5B-9D63-7DAC328D5D7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D36F825-FE8A-4640-A092-102CD4A9D1F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E78FB86-5627-4FE8-B4E3-982AB4B2500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265BDA2-1BCD-4220-BE2E-739FF7809A8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EEF31D6-69E3-4241-8C05-E64C9AEDAC2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A700751-48CB-4A94-BDF0-9B90CB2A4EA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4748F2EB-3A13-4116-81C2-FA8CC6F1F4F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9A7044B-5C5F-4FD3-8AC0-4CD59D734A7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203EC25-A228-42A1-BC58-53B37150A7D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A61DF4D-D356-4240-A44B-D1D528F66D3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02AE413-389B-4EC4-A5AF-B0BCB26BF3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37B9C84-AA2F-4B38-8709-A3581A38D2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6E7EC59-3FAD-4D28-B26D-53F5F30F5C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96C9DD6-574D-447D-8A5B-F8962305CC4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714970A-504B-4AF6-BFA9-6E3040C577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1713F169-D449-46CA-A456-9DBE9D0DC5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66CA992-093B-4C7B-AB7E-631AD5E7D6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65AA790-CAB2-4B41-AA10-500AFE6BF0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7B1DF29-F8EA-41AA-A49F-E088865858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1BCDF4C-BCDD-4DBB-9241-3D550951EF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F1DB018-0F69-4059-974C-6512B23AC1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94FE446-216B-4AF7-8833-2018AD2A16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0B422C4-EB0E-4547-BB6A-A8D8FCD6B0C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BF3C096-23DF-4C94-8B09-44AAD5D6127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AAF48F2-4945-4838-8C7D-21DFC5E05AA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4529A65-247F-460C-B4CC-E3B77F4F7E7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B2AAD25-5184-42A4-A678-38D6587397B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1115558-89F1-4DF2-9F48-A88FC5E85F7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DAC5C747-C28A-4A12-A943-FBB92F4FDF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BE57EBE-37F7-4B23-B909-0F8F55A753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D6A0B8A-D674-4A87-97D5-B080867D99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8B3AE4C-63F3-46C3-934F-742F5610252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2EBE057-47D7-4546-8D66-635126C3BB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E19C2A2-241D-4053-9AA4-E37EFAE13F7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DDE285C-189E-468C-AE12-4F459EC48F4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49A7053-8D33-4126-9170-495F62D2DEA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EAA382D-AA3D-498B-89AD-9E238C3D201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02449F2-290F-4554-9C65-D8022776DBF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F268133-12D6-4005-8CFB-1704AF5C3CB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A43F170-84FD-434B-A338-71A61F6995E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360B581-2531-4D04-92B1-52EC8097447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50CBBCC-E1CF-40D2-AFE8-186E7444FA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24160E6-E34A-4209-93AC-ACBEEF9E246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0670462-85A4-403D-A602-5FED0BB3CEB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0F48535-F947-4F2A-943D-8ACAAD22F8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3F80900-9014-4918-B0EE-205148B69B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59AC91F-253A-4BC7-ADF4-1F9EE29AF5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C741ACA8-8759-45DF-A3E2-9D04382A96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D7095FE-4660-4749-BE02-899557B6FC4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3A2D813-0BD0-4B0F-8474-13D8EBD609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CC9507D-14FD-4A75-82C1-96AD58FDE0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7D90244-7510-4D1E-A423-C06E17E6C4C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7A713A0-D759-4E08-AF69-BA5CB19755E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2CF0876-5B50-4311-8234-C8C480A040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5CBD704-6357-4AE6-8DCE-9D2AFB677E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8CA4ED1-7124-4472-8142-572D4AAB47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3A2ABF4-9DA2-4758-80EB-E985432F50C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71047BD-99FB-415C-AC3E-A31FE9C5E93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82BD946-4C73-44A8-B868-6F9EF378343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26A03DE-4BDD-4833-93D5-733C098012E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9611F52-7025-45C4-BA09-B047F24DD80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991BE8E-06EF-40CA-AC18-CFE399F4C42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A8921BF-2760-4306-BB7A-B55877993E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A08023E-425A-4ECF-A3FD-A214030A0BF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4D3C10D-89A4-45B3-95D8-6C9777AE683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ABF4C16-F5DB-4039-8742-02D409FF4AD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19F0DDF-629C-41E8-BFB7-B08F8A2F602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92E8EA5-C129-4442-AD9D-9F31107EFCF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20ABBE1-4BEF-4CF6-8051-431885FD230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BA3040A-327F-4ACF-AFD2-28DEA538BCF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1FB3908-5D57-4F30-BDD1-2F13A73EDE5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CBB212E-DC8A-457C-95B2-708F9889676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327CE90-C5C8-42C8-9F2C-FECD936E8B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4CAD265-8508-463A-8B25-B52256772FF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5F4651F-D48E-453A-A11B-5F3619BF74D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D6FAE038-4BCB-4664-861C-105243053E2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A78E5AE-652E-4A6D-BBEF-103CE13F3CC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4A865C8-2BE3-49FB-A995-6073FB4A1C5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B5F68EF-3FE7-4AD3-9768-40E9080993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64690F1-2DB4-48C4-9837-CD502C777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1876605-1984-4186-AED3-AE7800ADD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E940374-4C0E-421E-9E3A-F143338E5A9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BABEC3D-C050-4963-A16A-EDF66D5CF78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4BC5684-A4CC-432A-9CC6-F26A67C7D6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6CD3106-1535-4678-848D-A9BAF0B9A9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358EE38-5449-4DAF-90A7-9CF858D5322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FDCC4E1-4708-4D5E-A4EC-EE364BD6E4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9A76B90-08FB-4ACE-B4AB-FDCEAFE2A6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B256F5D-D920-47D0-A76E-CDB151ED36D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6C82FEA-8171-4FD0-A36E-65AC621543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A82D6F0-3CC5-42FA-A1F4-6AC7FF7464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4FBE65C-8507-432A-8751-C96010CC263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965C4A7-6729-438A-8976-4D1406E975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23557D5-8095-456B-90FE-B1822539518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D5C2DA0-BE94-43A0-B3E2-455936C01EE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A20D724-4F8D-4A6B-A955-BE1D3BDAF9C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13164934-5886-46BC-8FF7-2E0FEB3029B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AE90652-82DB-45FE-AA42-837E2728CF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8AF01A2-927C-41F2-89E0-6AACA0CB69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4ED5AFC-00F8-4DB7-8F70-76BF8C3EC96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F814673-8051-4078-B1E5-8856C29ECAF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C426D20-0C6C-4BBC-A8D3-634930502A7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2EC6D8DE-67A8-4FFC-8414-C9CDC4DF7F0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57B72AC-9897-4BB5-AD48-4B336286482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785E6B8-6529-45ED-A803-9C33FED1F58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8C89562-5137-4EFE-AB45-D6EC376FA88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B2B8DBD-C333-49E3-AD74-1AD3FE35E83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BA3EC5F-6F58-48E6-B7EB-240E40D68D6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B65589C-8EB4-4181-B99F-40AA2E66A37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4B5501D-FF31-4085-B696-73E2BF84A8C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C0F1AFC-A758-4E45-AA19-772E5D481DC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3FE7950-0260-4B39-B169-8736BB11221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56C0532-6740-4707-99D1-D6A221ADDC6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AE1108D-7C00-4847-ACBC-8C39791630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5CB2279-4C14-410B-BAC6-AF347510D8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C283A10-0AEF-4826-9C9E-8C65F93867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5DFB9940-9BA0-42AC-B63C-C4A15D9784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6516040-FFDD-46D6-8286-A9985294FD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5006DB1-AA70-4F4E-90CA-84281AE848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765F644-C73B-4851-AAE4-EC139CDD27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2DFD60E-2FD8-426C-96DD-2233766B8C9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1C5C2F6-271A-4B0D-8567-7D791EE764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0252D2E-040E-4B1B-96FE-4E9714A00DD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61F6DA2-7F4C-447B-BB19-67A08AA407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8783BB7-9EF3-4692-8611-8A794BD8402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148D5D6-8792-44F9-9983-7B48B59CE40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6A25B76-4C23-4C9A-8A47-1F6901BD441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80E644A-D08F-4F7F-878C-16311B82CF8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161FC4D-E817-447D-A64E-D01F10B88DF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EE3EF76-3C32-4689-806D-505B461A451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DDB1AA9-7B58-4893-9CBD-08B7797E180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C96B56A-8D4D-465E-B506-E771C0B8DD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050843C3-25F7-4507-B224-624735B18B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2D4C65F-AF11-46B2-9ED8-56B514B5266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C231132-965C-4914-A381-32E00AAC65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CD6591E-A5CC-4CFD-8377-2DD09D8AB6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C8A869D-14A1-4674-980A-74CD2491BD9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748D4FC-8B78-470C-86AB-0B673C13D28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AF2B251-637A-40A8-BE93-E1FEB18186F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1C207E2-C840-4633-83E2-8525BCE4A74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AC4C581D-1C6C-49D1-9070-4EA547977B3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6CEB8B7-9E39-49DB-A178-78CB20FD5FA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8989368-1D63-4EA9-A59F-D89D46083C6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73C8E19-4932-42E2-BC2F-D338212CA34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F7B05A4-170A-4BAA-8D07-3029A5300BD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35EA323-C8DB-4056-9FE8-0294180125E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76F5260-2AC5-45A7-8FA8-D062FF1E53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3C0A7FF-82EE-4589-AE8E-EF422E24AD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A24A259-0978-4195-BC2C-D2E472BBB3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9D6406B-25B9-48E2-9FBE-F53CDD99225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205F4D3-08F7-4F26-A612-CD306724296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1EDF819-FFE1-4A58-8939-6E69675C11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23B7866-37F9-408B-A41C-C468462A4A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6C8E576-27A6-4CCF-A56B-80CA490006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E74BB19-C60A-4335-8388-53629467CB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F0FD097-47F9-499A-A81F-D580CAAD5E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AA3481F-E4CF-44DA-BB4F-D1A3B5F5DC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D0708BD-DAD1-4A66-8CA3-41AB1A49A3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8E5C76E-7C2A-4557-B63E-E0CBCD4050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AF23EC3-03C9-49B9-AAC9-7424730EA4F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F0C9044-78B0-4EAE-AF93-14A320E5842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DDD1B0A-FB4A-4A82-B5F0-6FC6B19F9E8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745672A-3F33-44ED-9093-EB8BB3783E0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0F0E80D-5362-4D29-807F-F246432019A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EB783EBB-4819-464E-BEB4-BE932F1ADC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C7D201E-BA3E-4908-A75C-E608AF12EA5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F06AA22-7FA1-457C-8983-BF7D267692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771865C-AECB-49A9-9ECD-34C6B218FAB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C3764D9-ECFC-458D-AF5C-454E1F26116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70A315C-0497-4C91-B2BB-1AED0D6D4F9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8131B6B-1360-492E-A457-4F102AE1103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3157DD3-2A28-4FF5-9B43-4A73487CD43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BE62A5C-FFD0-4D75-A84F-5FCA5F3E4E4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744054A-F0A2-4C7B-8186-859BB07CC4D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FD2D47D-3873-4547-B648-ECEACBD7DE0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5662C3D-19C6-4DDD-BBF4-39839644E85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9F0F9E53-CEDD-4200-9014-EA96E3D8EEE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943BDED-4D02-4B32-80B7-611B243DE00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42601BF-4AD8-4519-A87F-F8A67D18ADA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C45A6C2-B1F8-4B66-A3E8-FB45A008EED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99EB342-20B8-4570-8ED7-12E4421EF5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EBBA41C-26A2-46AF-935D-68C9623DF7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6B71F67-59C8-4CE5-96F0-DF699FACE9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86B6993-778A-4135-B577-7928577191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2FFDD28-DCC4-42E2-9CBA-F6399324700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67EEB7F-5DCA-4F84-9FE5-E352343EA6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6A9F714-10B3-4F33-9C71-C9DF16A3CD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C2A092D-2406-4223-9631-F7B83A0BDD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AC1A627-29D8-4B1A-B690-8307EBA056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A3DD217-7A66-4FBB-8758-9B44925AA1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D76C301-2E39-457F-9D4F-CB690FAB328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98D2EE7-AA98-4BC7-AA38-E3B12F8255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81B49A7-25B4-42CE-9DC6-C76AE68828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3AB2BFD-4E40-4B26-96C6-357A43FDAAC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4B5FB29-671E-4BB1-A68C-31A9B8168AE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3A08567-944F-46DA-B2EA-22482D88934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D41725F-0C81-4CA9-A7C8-F8CB298EFAA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1DCF720-8554-4F03-8FD2-80C520F1E1D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4196BBA-DA7A-471F-9953-4CF6ABA6FE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562CED6-60B5-4438-A3AA-960983F270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6A0C3DF-933F-46C3-B399-388F3FFFFC8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F906719-F886-4D01-8417-A5CB5D5B8D6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E27CD08-C08A-47E2-8714-D02BA595B3D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FD3AA6A-690D-496D-B8E5-71F2C7A8B8C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CFDCEBA-1001-43AC-97CB-6487E3ADBA3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0FFBAAA-8EDC-4077-A646-E1EEFBA4B58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D1EF956-6BA9-41D1-9BA6-AB856DC8F08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A50B3E8-E56F-4D6C-84E6-3956D7914AE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BAD3449-9876-44AE-830A-B2C92B46391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B543790-AA4B-4390-AA1A-16BAFAB0FC1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8926094-703E-46FB-A667-872C4E53A0F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0583E6A-ACF1-4BD5-B52D-B3A6FAABB2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8CE91E6-2AFE-4793-9F2A-24BD78390D9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DB1414F-E861-4831-96EA-4DD1A88B96E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95B7E61-E6E6-4977-B5C0-C59C5E9541B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72EE968-800C-4235-977D-83E25669D0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6C4206D-EB85-48F2-8456-0E990EC49A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153FC5F-3F53-4A16-82C6-2C3E5A2BA7A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025555E-B2F2-4CCF-8EAC-312CFAFABEF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E66838A-F4B7-4EF2-89DC-D2D82A9885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D915A97-3FFC-447C-9CD9-A2203834B4A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766808D-C154-4295-8164-6D876B7368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F34467F-F715-4780-B619-811B48EBC2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17F3B1C-9339-4334-B4C3-79E0F7B3B0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FCC1D74-C5DC-489A-B920-DC8D9B1210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7DD822F-DE4D-4F8C-BCAD-649C66C5F5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D0933A9-264A-4660-A735-7E6757B60A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E4B692F-5030-4C4C-A614-24AD91A5B57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655EE79-DEB0-4288-A881-DC8B8BA560D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3333D84-B61F-4979-9471-474651898B3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6C5F4C4-0906-47A7-92AD-47D408CD6C8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CA6AFCB-2858-4E5B-B1EF-97ADE272EF5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7096250-DA3F-4857-BDA9-7A3AED13A9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A8A033F-EB19-4A0E-9BA0-95BC0E8A948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F276F62-3193-4D0D-96EF-8A62F8B551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36075FA-DD3E-4A7F-A7C5-0D6EAC73C20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7F1258C-B144-42D3-A876-8E7A34F285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21108D9-E94D-4658-BFE6-6F1B818CA99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D821A95-D0D4-4882-8B13-9712AF4D050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9CF7D16-74AF-4DEF-8D66-29FE0BCDFBC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57F9EFA-8437-4CC3-8BA4-9080EE5B61C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76EA6F9-25A5-402B-8970-E88B5DA5742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E157175-E57E-4FC7-A473-F747683208A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D3FAB1C-057A-44DB-BC85-8AE73F07AA5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13BB426-0A3F-4CE7-AFFA-94247EA896C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A7D2E9C-335B-4642-9135-82A4F90714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924B7FD-A760-4AA3-93B0-33A9F6EC925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EE8B78E-0C85-474F-9787-4D3FDA4F90D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04767D9-F341-4307-910D-B3997CDD45F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336154E-9817-4509-B4D0-1D63918CEA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20E71FF-E1B1-4169-8633-ED672F6568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CA8BD6E-D9D3-4908-B590-60EAF1D2F52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6E010C5-4077-429E-B772-E8EFF97FCC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B5A09F5-504B-44F6-B34C-97B090DC75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C2AFA3F-DF6F-4553-A94E-7AEE69F0A7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FECBC25-642A-48C5-AAAF-201A009FC0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266D7E9-8308-463E-B46F-9B67A4195E1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BFCB882-5C5E-44D3-AC0C-BFA50C3BF3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3934718-B253-4F7E-9026-2FEE0ECFDC6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FA5067B-1731-4C5A-8E3A-7BC88EB000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B26C2B5-896C-4233-9E8A-CBBE690ABCC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315625A-A185-4CA1-A30A-E436CC05DCB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3B84189-C7FE-42DF-B875-E8C78E8A148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1F40953-0A99-46F9-9DE7-75CDBBF2630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B19DD76-C96F-46ED-9EDA-4E39269EC24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DFC85CFE-EF78-49D3-AA4C-480194235FB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0245E2D-9DCE-4E35-9F01-07C59445D26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797B0E4-870C-448C-9D99-F4F443DF79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59FD997-3EF7-4F47-9D50-EE04D52CB8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A4483AB-CDBE-40C5-BDBD-C751B79C07F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1CCECDA-0CCE-40DA-AA1F-0E99EBCE930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CDEB81B8-BAE0-4ACB-A506-283DC4B8827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4BBEA83-8999-457E-AC72-1789D6001D7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E960D24-A152-46AE-999B-70392A35578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070B83C-A372-461A-A94A-C073F2B61AF3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1B7474F-40AD-4E90-AC21-CF326076805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DCF60E5-2611-4D68-92BA-88C7EA1F965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D3368CC-60D8-4253-94F2-1BFEBCE05F7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BE69E50-8C0F-4A2E-8ECC-84F31F2C391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ECE8124E-3284-4256-A34A-B18F1D88235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B487CAB-F248-407A-85CE-5978FD011D4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99CCD46-1731-4325-B287-A8DEFE8DAFD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6408E21-25FD-4D2C-92A0-909A6D5E3B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0762FBC-B2EA-430E-A505-23E3FE145A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33BDD59-269F-462D-94C5-EF26351F5C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53C74C4-04A4-44E1-A89F-2B496E1A5BB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101D71B-A07F-4910-8472-6F548ACA3A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830FCB7-553D-410C-853C-116B335F45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5047EC1-F559-4A03-B300-A745CA1EB1A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AC4A95E1-4AF9-49E3-8DB2-B68E5930A1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F2CDD6E-1D68-4581-9B78-A4623A1641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7122C79-F5C2-4828-9086-AEBC7E83DF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28C18CD-B87E-45E6-8188-7DA58C3730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A03BFF3-C658-4156-84CE-A3B43126EC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B604041-711D-4DA4-8A61-959CFEDCD93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42AB641-7B10-4031-A427-BBCD63D1B03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58BA240-7920-44DA-A024-0138887B92B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33D9E6B-0C5F-4F13-A0B6-FD9EC7C2214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0D1B808-069D-40DD-948D-A25C1CD526E8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6E635C4-02E0-4528-AB01-B0D4235ACD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ACFF2B9-890F-4CC7-8429-FA93208559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1E9F47D-45DF-42A1-A131-113D878458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587F573-4BB9-4B61-A06B-C569D3A94DF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740A014-EEE8-4166-AA50-5B10D84FBE8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ED0198D-6816-49F7-9A44-058AB752A07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E8905FE-00E8-4A3F-AD8A-2EFE1D59D49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4370BB2-EA4E-47AA-86D2-AD529EED2B8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332134E-4F32-4FEB-87AA-0CE6E73A877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8ADF840-21D3-4DB3-923F-22AF78D1F11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B1BCDDB-8934-4BFC-B620-E6D443D1BE1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D65825D-4199-4647-B704-9D53401EB4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F6041EC-2CA8-4C22-9A67-7ED328FB284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359A917-3634-40BE-A78B-0EAF7FD0030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7A3635BC-A5A1-488D-BF84-08AAD6996ED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4EAE257-DC4C-4F0E-B847-1A841795F15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701D303-C39D-4CF9-A2D4-C4D9F0BBB86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766A13A-EFC4-4679-B19A-E773535CE87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83CE199-CF0B-4C18-A171-0C08A32E6F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86D9768-967A-4597-A280-92502F4824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1084FE4-A1C0-4D68-AB25-E726BCEF36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3039183-D1C1-49AC-B188-AB2A563A9BD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5B26BCB-5C67-4544-9F9F-A2F28816E8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C66DCAE-603B-4D24-B47A-56E0E7EE36E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27EB43E-37D1-4925-A21A-36E51C0C3B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68AC92A-7AB2-4002-9A63-9A44581B3A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E06AF23-93B7-4C7F-96E7-906B4D9AB8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E468A62-3F04-49D8-B21C-4233E5DE6C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F332800F-C68C-4A6E-BBBF-CDDEAB4DEE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C586BDF-355C-4356-AF78-A28680DF56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55EC713-1E7A-4585-97B6-8BA5D4E1064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947DFAA4-83DF-49CD-BB66-187DBDFC035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5C83F6E-D5D9-46C2-9ADC-32AD26A8BB9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814C3F7-B16C-4DA3-965F-1C93BEE9548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811DE2C-4CA2-4D3E-A95E-11FA8209946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B6EFD6A-43DA-4399-89F0-1689F2409FB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741F100-7ACD-424E-B4A7-0327B4B9067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530BA85-4EF4-4A76-B69B-015FEA87D76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1647635-F791-45FB-9AB1-51CD2C6411E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19326A4-498E-483A-B8F4-B6433D77698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3CFB8A9-58CD-4193-BE72-B8DA9331AAF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4605FCB-7619-493F-83C0-32915A227A7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6CA9209-DE3C-4A7D-A044-3A2F18FEF4B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3F1E7B1-F8B2-4E80-8289-5932EF7F256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48A6554-5C2B-4E30-B851-137AC1569D4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4606AF6-CB62-41A3-B47A-78A3A153711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07A4C5A-5160-474B-BBE7-5297FCB1904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DEA8CFF-E4E0-42AF-865A-5BE58900E70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2AD2830-D374-4A5D-908B-A1DB01EF7A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5BFEB08-5B41-419F-A9DD-00663934C42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37CB6B9-AE82-4FDB-89E5-7059B404866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839AE40-87EA-4266-A993-65EE45F1C10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7468995-AEF0-4CF1-A24D-2FE97A1FB3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9FCE334-6250-4B05-A7C6-F65E17DB01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61091D2-DC78-4BDC-90D1-875A9B420C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AB18402-6223-41E2-8328-D24A030A0D7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2BBCE56-9B25-4AC2-B2E3-F024670764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C26734B-2C3C-4758-860B-0EF2F2F9E6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4DC4AE09-8833-41C0-8712-63F2CCCB00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2519F58-4927-4707-A0CF-F223805129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19DB9EC-8FFF-4ECD-BEC2-E7BCB39FB0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088A5C0-65C9-4D51-BB13-F622E488622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2B096B9-1674-4099-8AB1-254B484B5D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D698EE3-59EC-49C1-8F2C-D9D6C6FB667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0D491C0-4090-47DB-96FD-C1E107D90DC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141A883-3D01-4AF1-AAA0-248381D7A17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AA22528-0E20-43C7-885F-625B15741EE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78F4A04-203C-4049-9506-559F6A03E1E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D08D492E-C834-4191-A9DE-07370A9EDC9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3ECDA03-F8C4-43B3-B523-9B7CB6948C1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5646F40-805E-4215-9569-A9A6B58CE1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AC876BB-C4F1-408A-8B28-962DB55149B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8ED4B34-8FF0-4A42-B7AC-9FB0EAD315E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E3674E4-C1DC-46D6-8C49-0AAAE601B76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46D3607-B4AD-46C3-9AA1-6DD20CC8B8E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D07AF9B-70A3-4FD0-B8C7-3EA75E7E025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701A36F-05A6-4AD3-A71C-132F3309B61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5D1A306-9B7C-41E7-8535-66E6F556FC9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0CB1734-79DF-4682-BA82-6AA88A1D423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1790030-3AE5-4AEC-ADD4-BD05E7103FA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EE90A24-E29C-4DB1-A3F1-4F4B1537D03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10307A5-0574-4288-A2FF-F2973CBDB59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54AEA432-3D0C-47E6-A4B3-69B1271C115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CFAD9E5-28BC-46A4-8F23-B3E8210BCF8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AFE71AA-53C7-4AC7-B931-67F633ACE1D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822D114-75D3-4481-A927-1A9E3A0C7E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64BCF2E-34F8-4200-B5F9-16F161DDE4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2D1DF74-9203-4CE0-85FD-311B6D1443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7E47F97-AEA0-460D-81FA-D978C446325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2E58893-4DD3-4618-B8F4-129B509252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8A20C4F-2382-4EB6-8EB5-CF9E530BFD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1306424-42AD-42C2-A119-DE52B9C5E2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E94183A-B900-4EE8-9813-BA93D461E04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18C1CA8-34D1-412F-871F-A1F08491B69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50DB6F4-205E-42A6-98DB-838AFA4C50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4787534-9855-40B7-A0B6-8931051563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C430396-2540-429D-AC65-DB3C95EE77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F67030F-950E-4BB1-9F98-7F2968DB52D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58073CA-1755-4895-BA39-5BFBBEC2804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4D19E46-7D9A-45BF-99BF-8E5C892D388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1B3CD5D-701D-4C3B-A80A-84C844FBE23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71F6CB3-3086-40C4-915C-D153B8A88A5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831FE10-D04B-46D0-87B4-0B0472FFBE3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B8F89FA-AF26-4C93-89CE-5AE78693BDB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2BD8B5A-68D5-4D9F-BE32-C9FC5A777DB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3214960-4422-412D-A41F-DF4DD5309F4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65DE362-7B31-4D86-8379-C6EF20BF442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43A75C3-2C70-4752-A053-21E535FFF7C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5D567A6-51AC-4F32-BE93-9AFCF6AEE31C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9B2941A-F1AD-4AE4-8E09-059256BD8C4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C9F4B49-8388-427B-9615-36478A8A013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3D033A8-6527-470D-8661-A44ADC35D37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FE4E9CA-7696-4D08-ABB3-7A17B390283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53C58A0-6975-4FFA-9885-87A27AD4BDE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E3FE3F5-EEA2-4FF7-80F1-24AA0EB19D2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7E9FFCA-32C2-4EA4-9482-8D6C265F3D2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B5D9C0C-42CB-42E8-8445-B491177DBCB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D4EB47B-9591-497E-B798-EF2B4FB269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D99F709-886D-413C-8233-6576E122C4F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4265599-CD30-4865-8423-D81A88C460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E8387F7-F3F6-443D-A74C-29926E1B2C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CCD831F-41E4-4AB7-9B3B-54681355FE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DD943D7-A407-43E0-BE9F-0C4A316ACC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B8818EE-92E9-4ADA-B1A5-7DE0DA52EB0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662BE43-8C85-450F-85E2-F79946A3AB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65F333-213E-4523-8485-562E4F3BDDD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9776630-9960-4190-BBF1-50D7D81D8B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2152D5F-D579-4FA7-9680-A98B752255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B40E548-3F62-4A34-9BD8-9D51EB2C2D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DEC26C5-C070-454A-BE30-9782DA8BC2B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3943264-3F1E-4BDB-8FED-EF0F27314F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C698316-3A14-476D-ADE9-232709BC26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053FEEE-C88F-4581-8CBF-B92D8463436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1F44BAF-8234-4A50-A7C5-76EEFE07BD6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41EAA5E-447B-45B6-8196-E5DAC7E2EC1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31B3FBB-8964-40E5-8091-34AA136CEF3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5490BF0-239E-470A-9E22-371F2382E62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081EE2E-B3F4-420F-B7C8-89C40D576D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EB7972B-0CB7-47AA-95BE-F9936193060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7A49197-C000-407C-8700-F42AD6D34D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2A6266F-2C82-4E0F-B731-FA8254FE082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294B536-14B8-4C69-952D-5FBB9AA1949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D237108-3887-4CFB-BC55-FA980C10EF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2C1177D-FBDE-4995-93D2-0350EAE5024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A6DC1CB-3C43-4142-A257-C9257B14F29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821FFFC-706B-4720-A3EC-D44405D77DB8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C6CAB1F-A7FE-48C2-8C47-9782D1D5D8F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F637395-F8E9-4595-B4F4-C7A6F9FEF41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5A78909-0D57-42C6-97AF-55DE218313D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EEC9861-56E2-4C2D-8CF1-705F86813E8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B500C10-9281-491F-BBC4-129EF2C9155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2F8DAE1-C592-4756-846D-BDDA9A69D57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40F42C3-529D-4600-B6D0-EB4AFC01F6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11B54B9-BA0B-4BA7-9D35-369FA5C41E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9D86C1E-9F9E-4D30-85F4-3223B93C4D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1837354-9151-4B5E-9186-801D2517A5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4F7C5D8-F84B-4DCC-B65D-60857193407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2A9DDB3-1EB1-4869-BD80-0E50EE7D34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B7C30D40-7E86-4E55-B3C3-09FA689299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5A5DE06-C12D-489E-955A-047A05139B8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25C6087-7A03-464F-8995-DD2CC466F1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3D58873-B521-4B70-9699-462D30C4F91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0B646E8-5000-4CC9-ADEE-5DACEE0CF1B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63A44932-3BE7-4BDA-A8A6-9FA673F06A7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558311A-C091-4869-9CBD-8E68881CBC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8A1C08C-F3F8-4E7F-B6CC-146CBF6EB9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7D6723C-CF47-4934-B729-501F43C3AA1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4B57274-CBD4-4554-8923-8176C318379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CEBBC50-B956-4B02-A694-89C794DCC00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056F09F-E279-459C-A784-52CBEB4CF97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6453679-01A8-421B-8613-C7CDBA65040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C17F35C-5002-493C-9BA3-EBE6EE41EB8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B7F93CF-AAAE-4B11-AEA5-CC2679607DB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85DD377-1C05-497A-8B17-B9ED36B46D1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65096C3-BFB2-48A6-A677-4104D91A135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21C9BB4-0922-4FAD-ACC0-EC66993CBB1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8AED10F-4193-41B9-AB50-42EA007D8D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9CE1AE5-7898-48E3-89E7-EDC05D54C43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D21417F-AEEA-4635-8EBE-5DE37460CA7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414A806-CCAB-44AB-BA12-C9A8E68F27A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ED5E58A-DAB7-47FE-8AA1-1A29E699575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8F7CF72-5E2C-4649-9884-2A4962FB79D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ED92120-6FF8-4803-8EC1-07CC3913BBB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0B2D7B6-6685-4371-B281-D2E798C3217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024B414-37AA-41B7-839F-F21276A8937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AAD2EE1-9830-4758-B563-44C5087758E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7BCD295-1595-48B8-8050-7B00C4A1975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0CE285C-8F40-4364-918D-7ADE4A8C6E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6B99704-C2AF-4C5F-AB80-A5177A6824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A5900D1-AD87-4BB9-BE7F-03832E158F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06B3393-7EAD-47E8-A465-1B88BC2255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9B583F1-E28A-4391-93B2-EA45B1929B5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86C0DF0-8D80-4532-922F-36EA8BFEEC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CE89FEE-1032-4DC4-A69C-69EBBF2D9E4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966E095-EE7C-46D6-ACA1-F9B6ABBA6E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D996EE1-AD85-4C4F-84B0-39151C66C7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7128317-F29D-478B-860F-21FC43B2ED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63E4FE5-69F7-4845-8C61-E6B1B3186C0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8CBC389-7644-425B-A9F8-7DE6260EA6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EC26054-18AA-4B02-B145-83211F37769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7D50101-75F3-410F-B533-E69E7A1D233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F0D72AF-C085-42C2-8A08-D395F500ABA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1DAEC72-5960-400E-84FB-7E8E22AC36A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75F1C20-9ED1-44B7-AFAC-3DB88B24182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BD743F3-9115-46CA-9FC7-BD6DAD68104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57893FF-4B74-4A22-86CE-DFEF3D1006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F3117F8-3BD9-46E6-AF5D-D0EF52AC5A3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EECA926-764F-4692-82DC-B38B8EC939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4BA4355-0E87-49EB-B42B-4C2B96F3219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269DE46-21AD-44DA-9C16-F4CD460C81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8C25285-BF3F-4F7A-B9D0-07463B3AB39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4313253-442E-463C-A1CA-0F84A71D8B9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D85FFF1-F6DB-41EE-86AA-E3A16D4F9DB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4424690-AAF1-45F4-99CD-B2E182D1505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1B756EC-88F5-4C62-888B-56C2716DB42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28D63C9-457F-4AEF-949B-896CDE09AB7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EA7C3D1-266F-467F-8943-99D410E28F5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4F0EDA5-4B10-484A-AF93-D3BA8B91AA3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C3DA22A-53AD-40E8-8AE0-FF3240C36FC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7E51CF7-5BDD-4768-A09A-5955ABEA248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0C1CFE3-6289-48C1-BC5B-A61E46C74B3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4448009-D36C-4287-B73A-5732876AE5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B11DA62-7170-40C4-A231-EDE0EC8E5D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71067B9-2679-450B-859F-236F31E4A2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B37D8779-9B15-4C2C-A8F6-E825277D610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6DA1E3E-5BE2-4810-B878-5A03EBD28DC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9CD02D9-8D88-4FB4-8EE0-606A214684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DE3F90C-ED17-4D3A-8001-7A5087806C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B9D6E2D-AC36-4CA7-B493-71A76276DD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C6CF64A-130C-495B-AB26-0A4A817296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C1D363B9-B4DE-4846-A243-EB1B66D9A4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FDD7CC8-7F45-4280-89C0-CD5F4C943E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836FE84-260A-41E0-A7C5-BA6F768D96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3C9724C-03DF-427F-AB2A-48B66C9FBB7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2C14ED2-691E-46D7-AFC5-FDEE90D1B0FC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2DF03C2-CBA2-4436-82B9-5C2CC0532F6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73CA8AE-D548-4870-982E-AB41A004550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E7DC1B3-B660-4E19-A170-F03986D6AF4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DBC0824-134E-4BE6-A002-3E8CC62C5BF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A3397C5-50B6-4C0E-9022-DD3F5D793C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D502DB5-8BA7-40D8-BFEA-FC3B6E713A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851AF25-ABEA-4F36-ACB3-69C76A2BA1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0828781-6EB1-4BBD-A476-1D0827BF051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E8B7847-5C5B-4C64-8649-4E7D836C9E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AEB74DF-4511-4990-97E1-8AEF78AE25D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B7B40FA-2E98-44EF-870F-059D7B2CA18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8FBEEC4-3E29-498C-9604-AAA9624FF74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9C0D4D7-8B1D-4CB6-BC11-E431B49C770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9721B61-2A22-4B68-BAF9-BA364240C7E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1568AFD-41DB-4C7E-A4BA-3A591FB513F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721D82F-34CB-477B-8715-FB6DF9D020A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6E00F0D-E884-4D28-8682-E0683E25792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D21B6CD-C34D-41F7-A26F-6B871532638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222CA7F-A83C-46A3-9AA3-DB87516CA48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DCFA5D1-24C0-4754-B858-A283F69BF0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1EAB452-C3B1-4650-B9FD-F0DF63332F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674E597-7D43-4216-8965-57E9B2DF5F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033FA26-A605-4920-9B91-8BC49EC2D6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EA4FFD0-7CEC-49F5-AE4E-F40F8661253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717BE23-A2A7-4048-89BF-FEC0A28ECA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8C65E13-D49B-416A-B857-33F34D1094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59E2E73-68AE-4CBD-8A24-51EB3F066C5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73931B6-44FF-4C72-9B91-6563502290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E2867C9-E526-41BE-BBCF-3B039DF189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1D1C77A-F599-4543-8CA7-401639DF42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A0F371A-2DAC-48F7-95DC-54DD551850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3317FD10-AD8E-47B5-9953-C11CAF4B69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9599E89-5CC5-47D7-96CF-B327875B207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50423FC-CF02-46FF-A445-2C6C1FC6E95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1990454-2F67-41D5-98ED-687129AFA2E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E6E28BB-4100-42D7-A3E4-833A0C7A587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5987126-67D0-4537-B085-F492871EB59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EA5AE30-7E22-478A-A7F1-942DCFAE62A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E6E73D5-C70E-4D5F-9859-FE5C844A9E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E8F306F-D5B4-404E-8453-6D21667791E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A1E794C-6170-4BF2-9EC1-911BC51AEE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86ADD43-F8EA-4E57-BA5D-EA2F56084A7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A8090AC-30B8-44A5-83BB-0D0107CD2B1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445E6F0-1644-46F9-907C-E40C996E299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7B399D1-D9CB-4046-B476-E146E75B0B9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B5AEBAF-FC56-412B-9229-C4564A7100F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ADCDC5C-E821-4781-8F41-E8CBB4E55D0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DFF4B68-5D42-4798-A00F-4128B4121CB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1FE0BA9-63DA-4B7A-862F-09F91734344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BFBFD7D-7239-4ECD-B606-7CD78C2F4E2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A0D113D-F360-41B7-BAAA-98CB7E3A6A7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5C3B726-9441-4783-885C-A452FFD67B7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D6BF9C-BB9F-4041-8D2C-432C6A168D1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A110263-DED1-423F-8D61-58481CB706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6CE12C5-25D0-4F56-A0B5-EE69592CD8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BC707BC-6764-4EB6-9E35-77AECED508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7AAE95C-A58B-49FB-9BAD-89C1F6BA44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67E7551-AA7A-425B-A79C-6FD2FCD19C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E9C54AD-3410-4A5C-9939-985F5A247E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9A9C4AE-F3A6-4469-AAF4-DB5B0036D8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B53B318-85F7-4645-8271-90D48CCDD99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412CB94-D1D9-427B-87DE-1CF5DE922C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C5BEE63-44AF-44B6-B5B1-88F57E20EDC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C6B75EF-E29C-43B5-8649-ABB73915F3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49570A2-0FD7-4337-AA90-EB615BBD11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E594835-3C0F-484F-A3B9-65092C99AB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35ADD81-E253-46EE-B1A1-FC060E140A5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C7BE356-C1FB-4593-90A6-FFF84BFD699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8FC66C3-AE5D-4415-AFAC-6FB5F1B05AD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82CE7B9-59BC-4B91-89E2-DBDF56D3A59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0EDAFE6-1D2E-42EF-8347-49C750CB756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C9E9934-C1FF-4B32-B2E9-4752C0D6644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4F2103F-8BF7-4071-B021-A9B6851E70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EB9E87C-8411-42BF-8C69-23F845D4080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FF5F61A-192E-4039-92C9-4610C2ABC3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5920D01-37AC-4925-8311-F614A26A497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6E09878-8D48-4944-9690-452F165B60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A7F533C-E778-4F3F-8159-B2F2E1D7B8D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FB5F961-E39A-4D43-94E0-771F37CAB1F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BFB00A1D-9A39-46B5-A0EB-E18D70C92C1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2799218-748F-4B0E-8A34-969E0B390F8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3E0CDB0-7AC0-4BBF-9481-0D0B5D1542E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EFCF9F4-BF1B-42B1-B529-48A06DFB322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5B64D62-EE60-4910-A680-BCC96EE44F5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7579EE6-E331-40A6-911D-AB6132EFC4B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5742F3DB-E2AD-42B1-8FCC-76DBFA07BD2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8C37D54-6B8A-401F-8F25-A2729E12A57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7DDA171-587E-470B-9451-BBE24CD350F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AF54E89-C72D-4154-A42A-D0A433A74F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AE99CBB-2964-468B-B761-747A59E0A5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3072B2F-7B7B-4B44-9B49-DCBE4E3310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BEE8C22-91D6-4176-AE71-2887BF5958A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88F57A5-F34F-42F7-A520-EBA5CABBF6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1FEEE34-E1C5-4C84-8D76-F83132B9F6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063B58D-3E1D-4538-9D74-74F9F2C6A38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40A127-E3BA-49DD-ABFE-C032EEDC89B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858A5D6-4626-4C60-BE3F-49309B6FC47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36FE943-A5D2-47B3-8A36-7F62FEB875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5353F3F-A904-49B4-951F-50700AF9902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33FC8AF-727E-4602-A654-4FBA50200E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70AB459-B1A5-48AA-B67A-6112D2CD233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106D05B-68A2-43F1-9304-BC2CBCEAD50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3D7463B-F349-4100-B5EC-EA92D7DF750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93A9455-A992-40B5-BB55-4AF7FC51AC0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C4F5FCD-D9F6-405D-8014-93B71351F0A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5735A7A-BE36-43D2-A075-A87FAF8534D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C015CD6-4BB1-4BA0-A4C1-D7D62F41E3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3F3210D-A2FF-43AF-9D69-E18D2F894F7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B422431-6528-43E6-97CC-49B6916311B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C213427-46D6-4CE2-9C90-DA2167CB9B0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31A0113-B780-4FF8-BBBD-24BCBE50048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D0C37B5-6A68-4843-B44B-E4FBE36E6AA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D385C85-067C-4F40-BA65-281B78DA36F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EB30580B-75A0-450D-8DBC-64E0505F30C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2090F4E1-060D-42A1-9F6A-6B94C2B7028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065B15A-360D-4AB4-8507-764E4CCC66C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2DF1E4A-380E-44BD-8719-63A8D813F1B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6707A12-6C73-4884-B85F-4549CAE0A22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3EB2D12-AB22-4A5A-93FF-3E3FDB56093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A195CF7-E0BD-4EE5-B1FE-AB693C4A9D0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77803ED-422A-4AA1-899C-8DB0E713B5D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22C210F-1A72-4A0A-84D0-1D874CDD23C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B3760BC-8147-40FC-8809-EF93EE27C8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4B81BA3-0596-4A5C-8DEF-22AD0C92A9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1ED79D0-7B31-4FEE-ADBE-AF4E6F0A89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FA29A93-05C0-4867-8397-207FBAF2DF7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0E6B0A6-E20F-4FD6-89A8-9847D7CDCE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1888E2F-3DF7-4FA5-888D-A093DFC019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499C286-3D36-4450-86AD-283D0414D5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A57B36D-8196-49BC-89AE-24CCDF0CBA1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38C3742-5398-487C-9E60-5B3DED06AF9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8AF5D83-2E15-4675-A0E4-9246D72261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8A5F25E-4A3A-4DDC-9A01-FE3D61C9136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F8854CE-626F-405D-B2A0-B895C22259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A1387B2-DE49-4448-B13D-AE86C0D0FE8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DBBCDD2-5B06-4C63-87BA-5BD936DCB705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6974F4A-F2CC-4DE4-A167-5CDE30AE395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946DF87-AF66-4F9E-A7BF-DAD0A22E0BD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10B5736-12B1-4A24-979E-4D5129BA8FB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C6FCD30-F982-4750-9DEC-C8E56A1B576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C137E5F2-0FF7-40DB-88BC-671156DD04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3CC70B0-19D3-4B98-9049-46C8B07F8C8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2A026FC-3EF9-4B17-8EBF-A3A2D325C2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66D6666-BE53-485C-AD99-35891739A29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96D346DB-0BCA-47DE-B498-7A06E99150F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40989D4-6E7F-4EC7-BB94-93AD2F868E4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ACCB0B5-ED52-451D-BD42-B881D20AB4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34B05B8-0DB9-4832-9E75-76C4D352985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C18432E-B0D8-495D-8C31-91E332EFD7A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B9E2E1E-D08F-446D-A04D-69A9EE8DFA3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985472A-0E1B-45D9-855B-85714E4368A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BCC2826-0673-4142-A405-977C87A036B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517E365-553F-45F0-9B10-05BEF5DA2BFC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DB085BD-5D19-403E-8229-EF7275C1924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1D89209-556B-45E1-8A34-C934799CE6F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604CF7F-B96D-43C9-A419-F324CDE4122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E0E4011-F0C4-492E-9FCA-6547AFE6C0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25F536B-D0B9-4014-91A2-C13A029D89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5915E4F-D191-430F-A3BD-BA58198CF3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1118316-741A-4925-85CB-519EBB60C6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E8B1515-3FDF-4334-BCC2-997027D3169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91CF94D-BAA3-44DE-83E9-E1A0F89DFE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06E64C2-75D5-4269-A926-D864A2ACB09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07DE456-F390-49F5-80DD-BC17DA0A086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8609F94-4307-4112-A2C6-5B26265219C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BD1B997-8057-4CED-9BAF-A19DF1A1AA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6A9E0B0-AEEB-4D70-8865-2BC921330D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0704144-910D-450F-A037-E15496AD91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BA59B23-47E8-4E57-A27D-B6BEB62A408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7437BA2-6BEA-4A7A-8528-A8FDCD03ACF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B7A78FB-D966-4649-A6D6-64206840C9C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5C3BDEC-288A-442B-A598-3A34975E228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B3E13A5-200F-4E3C-B4A8-1DE9ACD78B8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7A1221C-A8FC-42F2-A949-A6DB94339C6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3C564C5-5C86-44CF-899C-187246AF429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9835D0A-97AD-47C1-8CC8-C0563D4F14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A7176F6-4E78-4844-BD19-F15D05EBCB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5EE4713-6D9A-47AA-8221-59767A0F979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3886F18-2B96-42D6-83DC-EB5B3180E8C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C57856A-CD99-41C4-B530-8C593341E37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724BD24C-E202-4AA4-A0BB-8710B834C8E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7189A22-5305-4E4C-8AC9-2019E207955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6F854AC-15D7-447D-9526-9352F12AE1E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CAA3A55-35ED-4F60-9F81-BC1684D434C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11319653-B815-441E-9429-CD0D897D0AD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CFF8843-3ECF-4BCC-AE42-AC261AC9FB3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5161157-EBEE-4718-85CD-69EF1B43102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700126D-209C-47FA-896B-4FFA67E35CA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E6EF939-04A2-42BE-B897-F2462865CE4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4ED6B02-C65F-43E7-B9E8-F91250914F1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0C5357E-E659-40C4-A747-FD55EDC48D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0B751F32-8466-43C9-9B15-75886850DF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954D55A-1CA9-4E09-9AD6-CDC6AD85F0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01D1626-335B-44B5-BFA6-BDFDBD82D34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025D742-440E-4346-BE98-E128EBC66E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6B27D77-13C1-4DAC-9B73-76D2A5E9B0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55263AA-648C-4533-A6E3-8E0C27C9FA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CE3433C-4FDD-44FF-9021-EA5669BE0A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2A5EB489-A40C-4864-BC6B-F459C21B72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C61B358-23C1-41AE-AC8C-369AB23492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472931E-7162-4917-8CAC-29D1B4F8951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D846962-79AB-4E51-B5E6-651EE96D99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3766E13-FE00-4142-8772-96EF335C1C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432BC82-C179-43E1-BA68-1B6F04F046D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FAC0D05-BEA6-4F69-BA8C-09BEC39B2AA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662EF0F-3EDA-4F23-8940-39D42C1386B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F55EF00-F854-4448-A451-FA379839AF7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29859A8-38E5-4EC2-850C-FC8B9FF6849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AAF65B0-256D-4DCA-BD8A-9BC53A39F16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5578374-28E1-439E-995F-F356BCFEDA7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8FB0C23-0F5D-4D16-B757-B166AF6628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4491530-7694-428F-A833-E0B92C157B3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490B1D3-7BDB-471C-8916-AA96A434BD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FCB9C80-7F8E-4494-B9A0-9A2AEEE35CD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A427E22-738F-4FE0-9BE4-25103C632AE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1B166E1-8EC8-497C-9151-E35C9863E23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E11CBAA-0E4A-47B6-9ED2-7D24CA4EE43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07E84B5-E2FA-4A07-A7CA-1D78E35AE9A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1D12A95-DD86-4CBD-B7E1-0CC6973C614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0CAEDEE-C7B9-42B6-8EF3-8071558FF61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401E07D4-8ACB-483A-BEBB-18F841DEFE2A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CFF8B27-6689-49A9-80CE-7CB54A90828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DC84020-633F-4D1B-9A63-9B6B92DB48C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2E12ABC-DD56-4F44-8FA1-DEFC4BC1127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FCBDD06-7B49-4475-B366-E10E16EAC9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6E6F519-4320-4CF7-A8E3-E2E3A12537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177A1F8-B2AA-4288-B99F-5C108CFE37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79D536C-B0AF-4463-9F90-C4D0109A95A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1FC1487-8E1E-4E25-80AA-28AAC14C69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1663AC2-F4A1-4D8A-ABBC-6E0176179D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D9B3278-FDA3-4009-8E81-CB1DFE3F02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4886D66-93C3-4AFD-B903-8C4931C45F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35F83DB-F43B-4BA1-B336-1C731AAFF8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5FAF2EF-CF24-4D42-B690-9DF11C785A1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4F8DE47-3760-4F1B-98D0-F2F508344B6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306AE3A-38EB-43F1-8811-A18C9CF3AE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CE744D9-07DB-44CA-B98A-DF42401A970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10E9F1C-DA48-4FFF-B7C6-303BE1B0C4E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F2B5728-F51D-4F0E-8D76-2B364D24680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83B71ED-2301-40AD-BCE1-CAD347D879D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1905521-6223-46DC-8876-49AEAA100E4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302F816-B088-4031-A564-CEE03C8DE09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6AC07FD-21BF-44B3-826D-92D4FE4750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3881AFD-1DD5-4BE5-8222-6D712788FA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AED095C-DD6A-4FC1-A232-251282596B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DDFCD5E-CC59-4513-A247-A3C95C7A229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04E0769-2744-4340-994B-124CAB2C609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C2C035A-D1C9-4ADF-8C8C-386FAD9573D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624AFFB-01E7-40AD-B45D-BF008E35613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0E2E63E-F932-4AA9-BCD1-A175ED73844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60701FB-5116-47DF-9144-1C237CE786A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D8B0E6E-7D48-412B-AC5E-A74E950B27F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BEB4B80-9E3A-4F75-B6C9-AD29F4B214E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191CA41-CBBC-4001-B6C5-F79E4DBEA11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5AD0C02-0F8F-4673-853F-E68C9C3BA88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F68DF46-4CEA-4CE0-99CA-C6FA15A08B4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29C94E71-61E5-4313-B637-91C9E6A8D96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BCC8486-2274-43A7-B617-7090C8899A9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85C2EC4-ABA5-4FDA-80F3-45578269E4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7317153-44FC-4F98-909F-08867A1853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0466165-9CC0-425E-8CC3-8551D87304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07ED6E1-B57E-420A-A51F-65071F4C76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D934F57-8251-4102-850D-9D391DFEBC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A736F2A-FDBB-4523-9275-EF50FA3E88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28D050D-7EFF-453C-A85D-BFC7F9C18A3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F77EEC5-E250-41E7-943E-37DD887576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C76B541-9CD2-4AA9-ADFF-41B7268F37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307C639-557F-4740-83AB-576EE4769C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C59DFAD-06C2-4277-AEFC-6952D93BD83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DD575F6-C90B-436B-8804-B8EB43E02C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5D3845F-482E-419E-B155-B9FBDC6C9EE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193B00C-2449-4107-8D62-7465B4B1B5D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966A143-10A6-48B1-B610-49D0BEDA38C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662977A-B1B7-450A-96A8-65D3F179081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FDC5CC6-1B75-4266-A54C-944470422E5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9E18DB2-D57F-48D1-8B70-1229472A8A1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B3880BE-1C20-4801-937B-A4D492EA4C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C42C86D-7C50-4737-8BE4-DE838A5AEC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EB19876-A5AC-47F4-8306-1A6A6B70DE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61C80CE-115E-47E8-A23D-D84015E9DDF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BEE71DF-8959-45F7-894D-D7F9409E2E5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082C778-EC44-4165-9940-3C0486DB619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FCE0966-B8F5-4069-AAE1-0A3CBF3C25B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ADAA101-E2DC-4CB5-8FEE-1DE908B861D4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9DD0FB3-32A6-495C-8F21-E8A63D0CAEB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2F0A8B0-D231-41BF-B12B-604580C7B4D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61F862E-66A0-49AA-9D0A-C0D0EF61625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136F15E-3798-41B4-8700-15693D4AE37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2FDF925-B1E6-4547-9CCE-9C04B2FFE12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4ED204A-BB54-444A-87BB-470FD2273AA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26DAF45-8C3C-40CC-9B45-8832136A81D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EBCDE13-7BDB-410E-A056-4DBDC5EAEB0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B71FC43-3239-43FD-AAA2-176FAC46FE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09ABFCE-C61F-4DF4-A774-CC9E5BDC7B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B1EE425-D86B-4054-AD1C-36CAAF75B1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0394F04-F4FA-4BBB-B53A-7793FE7C1C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DA4BC8F-7C26-4116-A498-EB744474AF2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E7F477E-0F4C-449C-92E9-524385D0D1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695DD32-9FB6-43E2-9DC1-9750716B1D7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FC057F0-5A2B-4291-8B92-075A94C441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B2E1F8B-3003-43B3-82F0-BA097A7134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39E3671-6C29-4E89-B25C-3AB7786B04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F395EE2-CCED-471A-9095-8A8BA57302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210505F-1073-486A-A391-4DECED497D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C311D14-97C1-4570-B78E-42A0EC9487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BEC2C2F-DB85-45AC-98B5-BD8C73E8B1C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4BAA4AB3-35CC-4F23-9963-88CCCC48E03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342A2E57-4770-4019-A8C2-E1B9530CED2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0F7576D-A1AC-46F5-B577-1598E94096A8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B6088BF-19E0-4AB3-A6D0-45CA1B52EC3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35D6557-F31C-4B41-AF7A-78825ED924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B866310-6EAB-44DA-9E03-C361726C97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0D46C06-37F4-4175-8402-A8B954947A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AB959BE-A162-4A91-A77C-EF5F1E635ED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1E3A677-833F-4DBE-A326-C3D486B8D37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6F0E29E-F07C-4457-A244-5C733DBEBAA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85342579-4AB5-42E8-9B11-F62ACEE4802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90C9173-0DC3-4B02-8573-96AE1450F87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795A504-8495-47E0-8704-700AC798885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CA7A825-B4AE-42F7-8135-DF5A0DDFBE3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9F8A1C8-23E1-4E40-818F-EAB5E7095D6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CD267B1-7B2D-4740-8BB0-C70F22D00EF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B6BB3E7-B6DF-4A65-923D-7486857A9D5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88B6032-1AC3-4568-A873-A01B99E564A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66ECCF0-231E-40DE-8946-6965C2875F9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02A76A1-F4A5-406D-A96C-BB6F9823AB6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823A1C7-D0E7-41F9-AD9C-0A94AA3B03C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B4233BA-2A99-4DDC-AC1C-945D2A0708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74176C0-5863-40F1-B78D-63D6F087BD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25595F4C-E756-4672-BB36-F776A2997F8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2F4EA38-2093-4EEB-BE24-6172A0AB6F1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8F7E489-CD8B-42E2-8110-34B41446E8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44BC031-0386-4560-9816-D219B933A4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099A685-A9F3-427F-88AF-021CB9908D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4312DB4-A807-401B-A2CC-D50B8EFD0D9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E3E4567-C2AD-41B3-926A-621A5D706B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A76B1B9-EB57-4508-B615-D58E60F45A9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1E3903A-B2B6-4722-AEA2-65191F46FA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FE79459-4BF7-482B-B86B-61C0ED6F22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95C75AD-2DB8-4182-AA8A-992F4229C89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0617C80-C915-4242-B79A-37A2DA4F5F5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F9EF9A2-F1B9-43BE-8729-9F91282DFF3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0360A2D-6D63-4316-BC14-6B8F48F4DE2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B1D4DF2-D8EB-40BB-A540-18AFE95775B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789F212-765A-4F3D-9D46-1D77E4D2A6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DD65C70-8DA7-42FF-A159-BF327D0559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281966E-26FC-4A70-89A7-D1F0A125EE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8382DAB-C130-4337-A02F-ED97A8291A1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D65BF43-326D-4FEB-AFA3-97B39AFC653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70DE969-8560-4B22-97C5-C670BD519E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A16A54C-C855-4C56-B052-5862DFF6F8B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885412B-4873-4349-856F-04DC95D5F55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0DC6D55-E95B-4A1B-8B0E-086B07FFE1C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AB9BF22-3F31-4E33-8845-C6B707736D3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64B8EC7-E37D-4151-A748-48F63DDB64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28F3835-003B-44B9-8F2F-9EDF1C2D317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C124833-19EC-4B4C-9BC8-11D79DF95F5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2EB467D3-60B5-4AED-8919-84E34F1205B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19B7E641-6AB6-40E1-84C2-F080DA3C4F4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8FC0C268-5C6E-4480-BD53-2991C3F5D52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F32A51A-DFD6-4A72-9271-89CDE99F3A7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ADCF879-8371-4AA5-83BB-3016D5D201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1292B2D-ACDB-419C-8FAC-73B1D0D983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85F693C-731C-4730-9650-FA9A391671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2B9DFC0-B945-426C-BED7-C887E225F3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17492B9-5A26-438A-AF45-9D1B9FA29B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155EDF4-90C7-41C0-9CAC-9BCA9F44350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C457C5A-43E6-46C4-A2AD-FCC106204E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89B9ED4-FDFD-4E10-9063-7F069685289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47DAED3-45A0-43E6-AD6F-6B9C45193E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C432A19-65DE-454C-AF66-8912F28DDF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C5595C6-2E95-4FEC-B777-D9DA7C00E9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26F915F-D4D6-4F19-A8F0-3915E38F98D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6AAB058-FFF7-466C-BC6F-3924310BF7B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F0F250A-E289-4447-8037-A008251D7F0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5217A9D-E283-4B93-B83E-E6D00DAEB8A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DE1811F-027B-4A75-B606-32CDC7808C3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985BC22-72D3-4807-99CC-4FAD6302F7C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D856938-70E7-471F-9B50-722C6229F8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6EF3C5FA-8ACE-4465-83B8-185CB11ADA8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743E853-DBCC-4A93-9B76-3977905209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E9E9CFA-C605-4472-BAB8-1290123C897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89C03FA-FEB3-45C2-8C7F-96854E7E086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B8DDC06-10B7-414C-B4E7-F720D5CACDF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7716A65-15F9-4D74-9048-546994EFFF3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0EBCB1D-E449-45D5-90AB-629BB960520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70EC716-4C99-4E1A-9D72-B6B5C0F12E5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3A29270-BAEA-4345-8CFA-D5E1A71CA3D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E8737A5-7EB6-4F6B-AC51-136B500C85D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3876040-15A3-44E1-9655-55278C85A9A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8C42ED2-E4F6-4797-9395-6193507BAC7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95F2139-7930-4F76-B560-5C91E6EFC26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A740A3E-52E5-4306-8947-59FD40D3D29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B51BB70-28CE-4D88-BDB2-80873C52CEA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ED756A7-C33D-4C4D-AD34-698ACFA730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290BE1E-5CEC-458E-B8C5-ED1FFAEAB7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029EEF6-106D-41F1-A9C0-9C2666041C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CD4B1CA9-76B4-46C9-909B-4AFE8AC736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D20BBDC-F55B-410F-A084-E02A4AF8AAE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EE40015-C54F-42C0-AA70-06C62A01D2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A807732-1235-41A2-8BDB-948F42E9687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E50EAB5-CBB7-4A34-B6AD-D59847C3C1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2BC8E48-04E8-4B2C-BF3F-48626608455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C6E1CFA-1717-4C89-B14B-E2371E936B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F7EB92B-3670-4ADD-A677-251DFA5E59D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16EA191-758E-4A4B-A2CA-273D99A18C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64935EB-C5D1-45B4-99A2-558EBB3C5B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68A05B4-5ACD-4DC0-98F2-4106A2064E5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16CAFAA-980B-419A-A6B0-DB0E1B2DE48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DC05805-EF73-4C68-B61A-6F50DF802D6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CDAED29-57DD-4B3E-9C0C-6758BC60531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914D4F6-565C-4944-82D4-2F1D05008BD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3EB7A3A4-E358-42EB-A945-3BE5CE5CFE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A89F5F7-A5C2-48BB-80B9-9D34CBC52A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0BDE84A-F08D-4548-BE87-980EB32B8B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25CAAD0-E434-48D5-8B45-F6BE346F5FF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305B8A9-9D13-49E9-9946-77250308676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9090E22-45DD-4965-BF0D-194AF3B46FC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722FE27-0AA3-44EB-AF62-ED97B9D901C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10EDC4D-147C-4621-B6DE-EF4B09E7FA4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CF6710B-0DF3-47DD-9C28-A24A771F0B4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23AC170-03B3-4700-A8FB-B1DCC38E69F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30AD464-F2E4-4393-B735-CD316B05ECF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80AACDC-161B-4A6C-89FE-0165DBCC39B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9E2630C-F0AE-4F5C-8F1D-076F05AB4E7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174AF7C-1354-484B-8EA9-8DB06E956A7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09ADEFC-F5F7-4902-9CAC-64685179038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79167CA-C019-45A0-8678-7ADABF98BE1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61A4ADF-BF85-441C-92FD-408FF4D89A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8F6881B-8785-4F32-9DFA-E81739EEAD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089AAA5-A1D8-40DB-B11F-B0024279CB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F395362-19D7-4933-A6EE-5F43BEFC8A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8DA150F-BB74-4A2C-B30D-9B1F71D634F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44D3EBB-48A8-47BF-9AAA-EC181F0833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C9217F7-F202-4C4C-A418-0A68EA1BC1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09FD9D6B-0266-4A34-8432-AC5D8637DB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2CA19A8-F2CB-4256-9A23-005ADE6D18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58DB13B-09F7-4EB8-886C-37CD6F0581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F9D5302-EEA9-45D4-8428-9EE013E9887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234E615-945A-4328-94D6-342D96E593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E01B8A9-0A18-4144-AC92-FD31EB70CD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8B8C2D2-4979-4A8C-98CC-0BDB249D401C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56B6CE3-BAA0-4D68-9D05-9A4E0476E0E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AA504AB-2A89-4BAD-B27D-E1422050404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5EAE306-54DC-4943-9FE0-65CEB5D59E1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9F0965-C750-46D3-BB84-A7DB292FA3A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EEBC9A-DE01-4022-B65A-E6BCDBD436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4C7FD31-DE16-4B1B-9347-339B264174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FDC477-FBD3-43AA-AACC-13C7A2EA65C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6E74142-F9A8-4A88-9230-84A9A1CF2F8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98B7BDD-14E2-4D5E-AA61-A82C567D0F2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E21179A-7EA1-410B-BFCB-700E31FB14B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D5A7CF8-4B34-493D-8439-D50BB3FB8D9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1F8F8F3-10BC-44AD-8258-63B632D265C3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50CB017-2AE7-4F06-B072-AEB7B07F020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CD7B3F9-D444-4E1A-88F8-26DF274F1B2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499DF6D-3060-4D8D-8EC6-A13416629A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2E12417-6C9B-4DB3-81E8-FE1DF320B38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0889916-AC06-4E91-B2ED-D6BDEDEC272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E0C7766-6298-40D1-82E8-DF37CA0F133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5AB116C-0006-4E67-9ACC-41E81CD8EE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9D89C3A-A416-4210-8037-AA8157DAA93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CE4C7BD-F43D-4D08-8B54-6BBAD9EFDA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BDB531E-C029-4D0C-BFAC-4CE22A8410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81726C9-6546-47AB-817C-005D85BE46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51857F-66F8-4E38-A016-F71041D8477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FAD6E43-07DA-4E20-9889-BB0A6408EAE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DC39B03-78D6-440F-9B1A-56A9B97E5B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8A69B25-0DBF-47CF-96C7-FBCF7ED99F7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6C34361B-D686-44E1-ADF1-08CFAB4E88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92441A0-F922-46B5-A2BF-1A9E98C752A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045FA9B-7F14-4805-A4E4-03A1132CEA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6F8A73D-F34A-4F06-90A8-938A7F6A2D2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D6C360C-E790-4ECC-911E-5F7DE10AA7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7FFCAB5-3DF3-499B-91FA-974A163481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5DDD010-3AA3-48E2-BCCF-DA0E274CBED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6377932-26C5-49BC-812C-90E552B0DA2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D5A72F3-2CB2-46FB-AFCB-D34F5EC8C8F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117C9E5-F02C-45B4-90F6-0233306C65E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6E60E99-E14C-4181-8FA8-CF6061EACF3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B1BD6FD-551B-4108-A5E0-D18F16A06D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B64EF95-3D42-4C0E-95CC-B4D1ECB36A3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C2D36F9-15F7-4CF4-94F2-8DA1C1BA55D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0C93585-2122-4652-97F7-C3648300958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141A441-24DF-4134-B940-6C578F0B670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4021E007-5CE3-4609-ACEA-1EA4E2808B6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9341585-59C3-4BE8-8DBC-5E20E6A7D8A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736DDD6-E682-4CD6-B17E-EC8B1301FA0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AE5FDD9-0450-46D8-95F7-51576A2607E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455C9B3-9D64-484D-BCA9-522B8110797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179D2E8-1E44-49E7-AF3F-0A8A3BB8B8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5C51FCC-5FD7-4565-9DAD-43A772A4013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E346589-2CD2-41C7-AF53-1E4547580D4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08A7035-2351-448E-8D82-E5A3C54DD30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95F3B43-9162-4336-9C80-38E6C1A0ABA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779019C-BD43-458F-9C00-5403D77EB2B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E2D1AED-43D2-46F6-BA57-329F133710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9DEF814-F577-44CF-B67C-6B708EF1BF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AFD8FED-776C-4245-A78D-7A02AC466C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C5F711D-F56F-4442-A268-C8FCFD8BC5C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B4DA795-D282-4FF1-B9EE-C7C7D17967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6F32463-72B4-464B-A927-D96573D2AA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80B4AC1-2197-417E-98A4-208B560A223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D112808-DED7-42DD-8F7E-948D83B28E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697B7FA-4F74-4B88-B533-C739EEEC46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19684B9-3B49-45B7-A6CA-A5D8330678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20CE9CF-8A25-415C-ACD5-F06330DBC2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D316800-F27D-4166-A7EC-10672FC3F9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296621E-5772-4EAD-8225-218901CA8CC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4B6E1D6-868D-438C-9D29-7916DAD0592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AEB46D9-50E0-4B2F-BE46-0E7E2C0505C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127DCE5-B40B-4794-A7E1-13133BC51B1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364AD07-54D1-4B19-BDE8-52AE18BB116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EC897FA-E42B-4858-840F-672AC65E1B9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B3E54DD-97BD-4122-AC2B-DE93616AF20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83BECD0-5794-403A-901B-1B088708949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3B139BC-199A-43A7-9B7E-898A38B229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3B5903F-173A-486C-AB33-041A320CE5E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8DA6993-71A2-4D4C-8845-75A9B522814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CCDC7F8-0E81-4E82-8DB5-6901A9A0BF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26948F9-C2D1-4913-B62E-913CCE77C9C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C3FD84B-D6B2-44EF-ABB2-C45FAC822CC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908AAFA-05E5-4927-8762-9B5F2EFD282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3127A07-D69A-4E0E-A817-BFB6FED0B26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42C1D1F-B678-4B22-968E-766B73ECE94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3310059-BFE7-46CB-B5B5-C8148F061D9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662DD2D-EEC6-4E2E-ADFA-D18E1EDDD0A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8B10754-969D-441B-BB15-998596492C4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6304C75A-8EA0-443D-9314-9E8F2B9D760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E004A3C-88D2-4B28-9852-399015F68C9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10CFB34-370E-4BA4-B882-FBA38ACF312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1DB1916-430B-4520-9FB7-4D4BE762EA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4A8261C-4993-4FE4-BA8F-71452D71C4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FCFE2FF-4EF4-4718-AA4D-41579180306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B8BA45B-947B-4542-8F06-8FD3FF626D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618A46A-EADF-45CA-9A55-5D7705EA30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1932BC0-B914-4821-A980-0D11A319B6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7D800B3-621B-46B3-ABAA-7C177EAB9E3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0D082AA-ADC6-4437-8F94-09C0CA7DDA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CC90240-F2EE-46D3-8068-425FB34214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650DB8B-0D72-4EA3-9A9D-F85D68D560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D50E74A-184A-480F-9CE9-864EFFAEB6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60DF58E-93EC-45C8-A9F1-81959D9AA48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1A969AA-8239-4DEF-8E2D-E8C5D05AFE3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1F6A06F-FE00-416A-AC0F-5BC186C95DD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C5B472C-32BB-44AE-825B-BC53F941ED0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8A4046F-A29E-4031-AFB0-BC7999A1E53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ABA5B88-3616-4BED-AA99-A99BD775ED2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9C4BC40-162A-4537-BF5F-C7F6739B0E9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79F16D3-FC2D-4244-89CC-0383CD1CEF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1DACAB4-845E-4837-AD43-4BB106AFD5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190ADF5-C193-41A4-B1C6-1BF16DCC9FB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1157152-84BF-425E-856A-F27EF31AD96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F327507-4FED-4E7A-9D37-B6270C62B55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98E37AE-44D3-44C4-A1EA-E9F7B51026F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31F6E2F-31BC-457C-92A0-F7B8700FAA2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0CB88AB-5C82-44D2-A5C1-5FD97FEEE3D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0E3F6A3-7FFB-42DE-A7A5-52ED568DCB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C30767B-AE37-46A3-B19E-5A196A9B1DD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70749F4-EB2C-490C-A845-133BAF14271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7F64577-BED6-4E8A-9E48-FC0258D947B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8DAB4D2-2138-4C46-9036-C62B25B090F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DEF820F-5484-4F35-B6A1-B774E344759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43412E7-EBBE-4BA7-A546-F319BA435D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9C510E9-BCB9-4A7E-8BAB-37DDA6735EC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8FB8013-A184-4D9A-8209-020A08C0EF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0840B9D-F0D6-446C-A931-E38B38CA2B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248A02B-EEC1-4039-A2E4-72F545E624F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56D49E2-158A-4B27-8215-6C200036D9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ED9755B-4BAF-420B-B7F1-818E3D5757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C070B22-4FF2-474B-B3BB-7B3BF6C76C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1F65F6A-6F67-4BBD-8170-485FE4A78E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A640FE9-B289-499E-B88A-4BAA313B0F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2369F0A-DAA5-4EA7-9284-3775ED4B9E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BB2DF16-916A-4AAE-AD48-7BC3AE79463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A50C798-51D3-4936-AC61-B46A98376D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A5E1A7B-7094-49A3-B0FB-05344EBB0B0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E710ACE-08F8-4C20-9EA1-FDBB4BD6D5E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BCB545B9-F30F-4156-B337-85569AE5F74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93CA6DC-A53D-42D7-A845-964C6675658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651173B-36E1-4E35-9ECA-A6FA7593DE1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A6A26CC-7ECE-4517-A290-9FFC5D9748E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03D9A01-A859-4761-8D6F-EBE0FC9CCB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5467C5D-8046-4B11-8898-590F745CC4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A51AEF8-2CCE-43C4-B607-3C33276983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7BFB853-2A38-496A-B48A-962E8A4CAA6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AD76BA0-8E9E-4C3F-BC19-B77B387A3B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A4088FC-7FA0-4549-B9E7-D38CF79E030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D208007-B241-4B33-83EE-B1CA2EA6018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56FF57E-1E17-44C3-AC21-57719180C11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41426B7-5186-45B3-B8A6-6E051AB18F1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078E275-F493-42EB-AA29-B03FD58C0E4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0F86BD7-15DF-4D96-B2F5-6E3EC67AB4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63A3F5E-3B8F-4FF8-BEC5-D3DC90C966F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5D579FA-3E63-4F73-BFD8-F9657DC9BA5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68FA87B-FE4B-4AFA-8E85-C403ABC78F1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6C6EA2E-38CB-4CA3-B6D4-6F1D8187064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BFD30F7-0167-4824-A8F9-4EFF750D618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C8C7157-D734-4636-8519-46DE4266CA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E7C978D-0719-4AAB-83EF-FC8CC2487E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686967E-3E65-40C2-89EC-09128A97EC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38EA0864-13BE-4952-9DEE-70C62AE7487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C7C090B-854E-46D3-86B6-7B16ECA9DE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D2331F62-639E-4BB2-A536-BFA469B972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6F23FD1-8DFB-4D5C-B372-972F3A0337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A8CEAF6-7628-4989-ADD8-2E755D85C3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E1F8D29-20C0-4B65-975F-26CE4D85DFA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0CC693C-297F-47F0-9372-9066DA6308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E8DB531-C7DB-45F8-9149-EA6BD1C32F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85B3D9D-F857-4826-9B52-7038026902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C8BBCD5-2240-4F84-B37D-4F2BFCC0A5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82F0CB1-C514-43C7-8C31-76576D79746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A708D11-5D88-471C-8660-A58BC274AC2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65A3363-5AD3-40EC-9D17-C074718DF60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13C5C05-257B-4795-B4A3-DCC1F634E57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EB2AE23-8094-48E6-9E6F-8202B6D05C1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598C48C-9B64-44BF-9CA9-D2D23599FB5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865AF58-11D6-44D1-813B-9A4E6D0B1AC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2B37056-4BB4-4B8D-A197-8896AA51FA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5AC46B8-168F-47DE-9B01-240D42FFACE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44C26E4-16B6-42F1-A78E-64E8A82BC82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0FB3CF8-A601-419C-99BA-A786FEB30E6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8B71CBB-2846-4552-9DCA-268E0F2642F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FCF28E1-C9FB-4160-8742-606629AF9BC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4164B62-5559-4785-9EBA-F2DA187E375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20DA13F-3578-41F0-94EF-8D3887731D8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4F7CE79-317A-46BC-BB2E-AF54C2B7149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5A6D8EE-EF58-4310-B118-E4E6DFE8C1B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FED3B6E-134A-4567-8FF5-13A361029D6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7280DF6-5D99-439E-8F42-41104A1340A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4A808FD-0265-4488-8F70-F2DD67BA1A9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09F0615-1E43-496A-98E0-3CB7FA0027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69D4E6C-8EDE-497C-BEDA-F374542133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A432EE1-C178-40D7-BFB3-427F088B3D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82341EE-90BD-458E-9045-57FA425B16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9D8780D-B1F8-4FF8-B436-B584AD6F58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509CD23-67AB-482A-9A60-5FBCA36EC16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D8D3028-7AED-4087-B617-C4AFB902CF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DB243A1-903F-4138-85BB-018436400B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85ECC93-7482-4919-9A44-806E00E0AE7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B4E8E77-C8A3-4B3A-BA92-3E8426A1CE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702D758-98EE-4F67-A337-EF76D6AFF4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233E066-0B9A-459E-83FC-EE01F2157A5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180BE47-7734-401E-B4AE-EA10E57A76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0972180-21AB-4E8D-8139-929DBD5B39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B634F08-F3E8-40B6-8931-A88A662AE3F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353F39B-396A-42AB-8EA2-68FF521B4F0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2D9A7B7-DA1A-4533-B3ED-9207746AF24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9CF9441-93A8-4808-B30F-112B2B092B6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23DA255-8544-4E1A-B1E9-97475B59F5C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2853249-8BB8-417E-8220-E79CD0EF72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9F997EF-937E-45D4-9AF8-CD683CEC6A0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6D68CFF8-9985-4A06-AD6E-D6225168B3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2A02E79-208C-4945-930D-B9952447AA3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C538AB2-B867-4FDB-8E66-E192E32E5B97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A5D625F-8A29-427C-A3EB-C1CFFD9039E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0B5F818-6E4B-4B5C-80EF-9EEEC3DF66D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D20F859-C4BF-4B5B-B891-1B6FB4FD2F4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9402705-010F-4956-AF50-C22CD65849D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61BBA39-9848-4B32-87D5-8915084045A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24DBF12-9F8A-4F22-BF4D-15CF4AA83D8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C24EDB2-5974-4C41-8422-7E3A0B7576A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896FEDF-00D0-44ED-804B-781E66DE16C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945D010-E1C1-44EA-B165-34F2B48683A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80FB7277-62F2-42D1-AD96-ECBC6978307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A125E0A-4E05-4E3F-9B5B-B5C5F4816B4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36DB867-D706-4733-B04D-B6D08D49068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E20A786-A756-4EEE-8DC3-438675A5D2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63F4D7A-5FE7-4E3D-97B3-94072B84DF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C723389-BE41-4BF1-AE99-5B131439DA7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F2E0804-C5A2-44E2-8C5D-DCDDB47BBB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481E000-0B5C-4EB1-8C53-02ACE134A2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D5A73A5-92B1-4403-B957-8AE30F32B2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D720600-840A-4A6A-BD5C-B634AA026E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BAE72C2F-2DC2-4D5B-B5FD-00DA7BE88AA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6803BEC-7981-4672-8E13-3A642BF7BB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7A9AB9B-D202-41A3-8B61-F5ABC17280B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746F336-F017-4178-977F-5CD086EF50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62D7F16-D088-4FC9-ACCA-84FD235BF69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F6CBE8E-E78F-424D-86A3-184B6C91C54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69B08F9-4CAF-4131-84A0-93BD8FDECA2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09E0769-2E66-4948-8BED-3E31417E1B0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F0EF161-2B26-458C-ADBB-E5D40656E16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CF04A4BC-89B1-44DA-9B87-916EB9F4D52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FBA2B16-D5AB-4B31-8A16-1B7E295F5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D3765A0-F96D-4B23-B70B-1DD043AEB6D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17BD30B-8C81-4CFF-8F25-962E9A7829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2A59BEA-3C3A-44E9-972B-DF9DA4B60FF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0680A8F-87B2-418D-AA2B-47CDEEADF8A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8EFFEC2-34C9-4699-B086-065482EC78C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45AEBF3-EC39-4E70-87E5-3F5BC238817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C73E495-3D7F-4287-B9BD-3922C2FD7E0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9225D14-1850-4ACF-B95A-FF6B347D2C6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02B16C7-392F-4B5E-A11C-508D95F89C9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1B76897-7009-4B58-B199-764FF821A5E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D4F0F24-5283-4812-B866-2483236EFDF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3AD5111-2281-4A21-BEFF-5657B27AD89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AA28C78-2931-4178-9339-B2F2B7B6F74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3E05B86-7EFB-4A3E-BF85-96C54F9D34C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DF4C42F-F662-49AC-AA37-1BA6FCFA464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438BD1D-4BCE-45F1-BAFB-51BAF486F7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6AFCF35C-D0A4-4B18-BABC-1BC31C84B1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DA056F6-5DD4-46A1-B61C-E88D5BEF6E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0DCFDE4-E00B-4489-A8C2-09271E8CCCF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C683815-094F-4EB6-A8B7-6DBCDBA608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33E318E-31BC-4A26-A1F8-26FE7696BC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D26AC31-EE1F-4CD7-B499-488DDABBA2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8AB9C27-5E78-4F9D-B058-3A8A639021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03D5169-FC01-4A7E-8F09-1C3D24C090C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F32E0D6-9191-4FF9-B22F-F605F8ACF5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FA7F58-88C8-4BDA-9805-6FB83A672FD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5BEA2EE-C2F7-48B4-86DC-7836115F86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724DA92-3C4E-4A3C-A99F-0F917B80A19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CBD0E4B-3B3C-41AE-9D95-1A69F3BA5E4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8010891-97F6-4DDD-81C6-DCA00A07CDA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D966CF83-2553-4F98-9946-1F4C146AA1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35FC5E2-A07D-4423-BF19-BC6E62B77B1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5AA2559-9023-4746-93E8-04B6305DB81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5CAB2CF-6F75-4568-8E5E-2646BA9A89B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E0A3AF1-7838-4A11-8C85-58388AD340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7F1EAE7-3BB6-4FA2-9F5C-C7BE33629C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1C88D27-573F-4FD3-8F86-591B0C140C1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CF1CA9F-5021-401C-938F-3F45C7BA7B2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CDFD2B1-6096-42A5-8557-850A9B784CB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5218F6F-3C32-4BB3-A5DB-27BB26FBD1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881ED00-3322-427C-AC68-114A2EF4718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7444304-DF4B-4713-8541-D9F70ADB833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CA2CD61-1F47-4CA0-BE23-B53D00D4E47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0814C00-7629-4CB3-AFCB-D681170152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F81E73C-713C-496C-B317-796BA36AD93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F0F053A4-1D59-430E-B6DB-96DABBC1487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E5AD74AE-F8FE-4C30-9EF6-B975318485B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E797328-4E8E-40AE-BA0F-C80B3C7F935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8BB5460-48C4-47B4-8BFF-4C88F46DEBC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23755CE-EA59-4B03-95C8-D4BBC990D82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424F141-7248-48AB-95DE-8F6F523986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F7DB8F5-D0F3-4D8D-89A5-684ED4A225B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7BBA954-716E-428C-9ACB-23DCA8DDAAB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EBA0D49-B4CD-414F-8567-449DA01AF54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CB77706-ECC6-4DBE-8F74-F7A6DF2702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5332787-3F6B-4847-8998-26CCB1CB5E8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DB60B39-4935-4612-9167-91DB932BAB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D036BAF-DB61-4E5C-8F2C-09B0F4518F5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8BE8C43-6FE5-48A3-94EB-2AD7BFBFF9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C9C592E-7D39-47CC-95E9-19F9FBAF87C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7360F51-3D72-4CF5-A0D4-82E2724493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580EC7D-BB2E-4E5C-9630-AAB1C508B63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6BE0856-3F54-4EFF-B310-ABEDE0ED92F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8C91A33-C2CC-4ABD-BEF9-78AA758D513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4E705C1-FD13-4F40-B558-D850F956FE2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FD3F92A-C730-4095-8681-4EB7E5439A4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0E0F527-9788-4681-BE7B-3F5B03CAF31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9B7BD6A-6D26-45D8-AA8C-92D32C51BB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1F0DD6A-FF00-4256-A14A-6F8FB7389BD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347BD28-04D6-4819-AFA8-EBD340FFD0C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5F5766C-2CA9-4B3B-97A4-1E040AF9C20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77A801A-709F-4056-A9CF-E4AD7A579B1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55F97EC-A296-490C-B5BD-91E05F8AF19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640EC8F-5C9C-4C32-A639-5DE82F5749E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577A456-119A-4415-AB7E-6DE2A606EE4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1C1BDD5-AB79-4BA2-A1C1-B2E22EE0339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57FF60A-17AA-4B07-A772-159D70D4DCA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ACFDC79-9D90-4B65-9C89-67FDD8A5138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DF0D4AA-9684-4A7C-886D-CE2F7B517FD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241E6DB-E519-423B-B22D-13DB2698C74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418F7FB-60D4-4AB6-9F34-AF0E152161A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82B4900-ECC8-4237-9CBC-A36081446D2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D2173B5-2ECC-47C6-9711-BCB07AEAF59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2FB8743-E854-4282-BE36-491AACA56F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6FD833E-6BE8-4D48-9C95-0573867EB6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A60E092-665D-4D46-82B9-857A68E355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7F7EADA-D117-4695-B4F4-0D213961E48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8B0C91E1-33D0-47D6-B446-59682893ED1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E840405-5BDE-48A5-A8FB-741CF76C58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8523DB6-6312-4EFC-8D18-F7169344FE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F78B2EA-EEA8-445D-A48A-26754A6DA2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48B6EDE-D244-4963-983B-A7FF48E2741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3EE1E78-AADF-41D0-9C1C-9924F75629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58A4E2E-91B5-4D09-A508-6567CAF084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C2B87A7-24A4-4A5A-AA33-5F993A2B4B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39181E2-EE5B-44FD-86DB-BE377F557A2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853CA34-B4BD-4EAE-BDB0-8E24ED60A10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D9515A1-AE45-40A7-8473-3A6448F7FCB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0220794-8D31-4B7A-88FA-1D9F3B4B03C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AD5ACCA-DDD0-452F-9AF6-29AC4B04952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C71D8B9-39F9-4445-A15E-A46EAA7B0F0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8C4357A-6E36-4276-A8A5-71028652923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B3523F6-3A12-4B84-B7E7-7C9E64AFF1B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80FD3E7-B5EC-4D3E-A1F2-EF827A2D48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79DCF7E-63F1-4FB0-B733-2448FB71ADF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CF9CE6B-3EDA-446F-BFC3-F3BDC7B25DC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332EC09-8957-4555-822E-C9F4A428B98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18BA84E-234F-431E-B3C5-7593371D203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8D0E55F-43A7-4CCF-A06A-AD452B42621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DAAAAA6-738D-499E-B6A4-E76D089D0C0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341E05D-8D32-46AE-B665-8BB9268D012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32EBA2C-BBE8-40A8-BBDB-3B3485BED0A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58DB1EC-7C30-48D7-AA14-C081F454769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F55663C-B277-4D79-AB15-B9C8CEB10FB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24A833D-2827-44A7-9836-2CFF0C3BC4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A1C1219-1F32-4F39-8BD3-23D9FB13404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33BF5B0-0A75-46BE-83DC-DF49B458492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744EDB9-B9B0-4B1A-9B5E-9FCED73C431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79FA547-5008-42F0-B43C-E335BC7559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834A4B2-9F3F-4C77-BA42-ECF66185E4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1D6D54B-1B69-4E69-BBE2-13D0A7A030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A8842DCE-B2D3-472C-9EEA-01E961751A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9B25089-8A21-486E-BA09-BDD13022F8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BCCE342-829B-41D2-A9F5-7E3FC2944E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74177A9-DC73-4226-ABDD-B902F8BBC8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FAB2D57-72E1-4103-9FED-B14CA3224C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087923D-BF0E-487C-B96C-2D7BDA1AA4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386414F-4A58-46DF-B24A-A4513A4E0DF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F4226AA-8484-4F82-B0E6-8BD2D7FC60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5BCBB66-2259-489A-8C31-29EDF165F45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41956A3-9314-4745-A91A-2960AFAFB0D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FC53136-3A21-4F1E-B4F2-D2C2C503FEA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538D696-34EB-4896-8563-4903D169CA2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D5D3CB1-BC96-49C8-A899-F8D5DDF2960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2D1F30D-15A1-4B1D-9D5B-A4931097C52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4DB0A76-A080-4FCC-ACFF-DF85D160559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5ED5F389-D8EE-47E4-821E-4637EE7A86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DA10D78-5B08-4202-8429-D22D0C7C838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08262A6-D8EE-429E-9BCA-053A8A2B82E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1431A8D-6169-4548-B403-806A70765BA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3E41F12-CB48-46DA-8A49-E4A417D5E84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EF9A4F2-1DE3-49B6-AD86-684B33DFA5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47363A3-AE47-45EB-B271-11E01FB4080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4499A6C-C35F-4DD9-852B-D17710CD734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61D88FC-8EC5-448D-903E-D95F001BB9C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C7BEC6E-9172-4AD5-B4DD-089E2259068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52B3673-5497-4B7A-9ED6-45170A8D73B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10D6ABE-F3CA-4BAE-90BA-0529068EEC9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0DEE3BC-34E3-4772-8641-EE32F98C765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06A4437-C6DA-45C9-8C87-C24A130D9EB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D32FB775-39F4-4A30-A694-317ABF70641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5397732-BAED-44AF-8D35-2E175A91F7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1CD59AB-088A-4AC4-ACF0-01E7C6E66B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FF9F0DA-13AE-4F71-B3AC-45325FDFDC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2508A44-B1F8-41B9-8BAD-327B6056915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19E7540-C8FE-44A8-A8CC-27F2CD5B2D0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D049459-5853-48AA-BBFE-B785CB25D2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0EF1375-3669-4C9F-874A-A35F9D1132F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70480E3-9F6A-40F1-A199-9673ADF6A9C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603E682-1F05-4DB4-ADAC-29B5D6E6FB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8F72F85-0810-4B62-9698-B0CD0E6DA3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F2D0E65-C8B0-4827-80D3-110FB153C0A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3FF34489-D7E8-4598-93C0-B474E08B95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B37552C-237B-4FDE-939D-87F5474B9F9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65EFFDA-E67D-46D6-A57D-9CDD28B50E6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80FB848-8B58-4995-A10A-21C22868642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3388601-744A-40F1-A911-2E6157CC12C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4CB5AC7-54C7-4D0C-9496-B7C6539E2FB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C6FD499-DEB0-4C32-91C8-ADDC1034245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881E318-AD98-4A3D-9A18-1BB153A768E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C8E5DE8-33BC-4D3F-AB8B-52A2E549AE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22426DB-4C05-4C02-9AA4-7DD293AA42D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1D9E3AE-840D-498B-A86F-7F7438F3692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45A9C7F-D3C5-4116-BCBE-4599E835186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7B883B5-3CCA-4BB0-8829-F7A62773DA2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CD7BE2C-A436-4CF9-B49C-37907541388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0573893-0B25-4B9F-B5ED-435138D3A6C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AE724A2-DA42-40D6-BB65-9171D290224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C657102-9B0F-4145-BBA1-A72880362DA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22068D7-0747-44C4-86D4-87CA3BE5B8C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8DF35E6-98D2-4D85-9E4D-CC136295F1B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BD4D05F-7FDB-480D-8226-B0E0FC1364B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0EF74B0-F52B-47F5-B1DC-548F2E8F62F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B52E995-4EBA-4E8E-9B04-38F4B5F2AB5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4C596AB-2B64-4366-BD0B-979F271C41C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7B962F4-5E42-4FA9-82C5-9BC65F10DF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3E204D8-3C29-4E34-8B47-8695A75334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D2326DC-1B6F-42D8-90C9-9F9F112F0E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6FCCE2E-3AC3-4FAA-953F-4AB2F6A48C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E19B41A-0247-433F-8F64-9278BBB8FEB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8A15467-2FCB-4C82-8C5A-5EE3F4532D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F431550-8D25-4A9F-9ED6-0786D1E8FBF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97AEF81-4B3E-4B49-808F-FC2A0EA813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FC58C6C-3FAD-4406-8BFE-5A17DD5F60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8584BAF0-7BFD-4479-BA26-6B97A2D5D4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31CBFF9-449A-4FFF-A44B-B87D19A0CC0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1DA4840-29AE-46D6-AE1E-ABC933AA23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8586C01-41A3-432F-BC5D-321BEFACE97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A24145AA-0B1C-412A-ABEE-72307566C0C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A1C5593D-A8F4-4636-A33E-1896D4DAB01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E716B82-B012-4408-B985-DDE5946CE44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B55DD48-5EAF-40D5-9047-BDE0AA19E3D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AD0064E-51AF-42AE-B103-561B2E813F7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9FBB00F-E525-4363-97CE-E050D728DB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3EA2FAB-044F-4818-9E78-593BAA35ACF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46433C3-12D0-4370-862D-6EC556D0ED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4F69FE7-D4D5-46A6-A3DA-C5C701346A7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3620A01-6782-4B78-9345-47071F206A4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8D0CEB5-333D-4397-9315-B48122E48FE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B70980E-49F4-4F96-8782-280DE874266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11DF84B-7BBC-464F-8D65-C3930CB8034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7BA2E4A-4C95-4381-AEBF-AF1F7389FCC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6F521B6-9C6E-4BE6-BCEA-D9C84EDDA90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86FC115-4F06-4C12-AD57-F7FFF55B86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32D8631-41FE-4105-8234-5DD3F1042A9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A1849A0-400B-4021-A331-C6A28FD9127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E2AD190-7D61-462A-A432-8635D813BE5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05D48D9-A57C-48EB-AEEF-C26D4E5BAD1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A21FD77-83FE-4527-B31E-7A664CC566C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F5E372B-E26F-4604-A9CD-E2507A117B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D065176-7745-4A30-8651-39798C0F5D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79C07FC-9C93-4C73-B88D-D1C1F0A29E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35D44FA-DA1A-4329-A374-E65571E883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539F93F-895D-4FC4-858B-37055350592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E573EF0-A97A-473D-B050-AD8C5D6A7E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5788652-2F71-45E2-BC70-6C8DDE916F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6E4AF8C-DACD-4D77-8605-E1CA31BC60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2A85A78-2A75-4EDD-8D8C-A51FE5EED4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0C89C31-3615-41FF-BD00-6C08DDD448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E25658C-1820-4B8B-9E1B-AFDEA2173F7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5FE0664-E8D2-4E74-830E-551A9CC365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88604E3-9A18-4A5E-B99C-7BEF0EF777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0FDA121-BF54-4533-9D10-2DEA310A231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B5AF4ED-F184-4E38-8D7B-34CCCF6E9E5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4055BD6-9635-4E7B-8DB6-3EB0562433F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1757B95-9C3E-416D-A2D0-38C8FF1A722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141CC64-F53F-40AB-98D7-6E965BE7691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8A3C4BE-2A4A-4C4C-BA1D-971F088B24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1315FAA-9DAD-4F04-8024-10D55FBB904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D55CB43-9066-46AF-96DA-EB05799C52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60C24BA-D6B9-4524-8ECA-F5105EA6104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0C2B4BA-4BAF-43AF-9D8D-9F43D43189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EA021DA-9DE8-44F2-BDA1-4C30DE27047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30823B9-A727-4287-9013-688127DF285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18CC2C4-00DC-40D1-A09D-F24E3CD35D1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B523FCF-B3C1-40C6-84C0-2C3489A0755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3656DBE-A9C6-42FD-ADF2-BD8225BCEF9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0A98202-BE12-4A2C-A26E-F44F74D484B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36492A5-C786-47EA-BD68-76D66075DBA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41464C8-543F-4A7A-B127-E1DB912C3AC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40770F2-8E4C-4D73-9C20-925CEA6174E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69803EB-EFFD-4D96-A224-0351EBFA87B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C4EEA02-33F9-4270-96A8-3DC2C0E566F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B38B5E4-3D4D-4A8E-BDF0-B737C72BD6B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D0C452A-D69C-45FF-BEB3-CB4B1B7263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EC5C8174-8C66-4C65-818F-1B6C80C27A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7702843-C924-45E0-8F3D-58EE2EE28C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29C19AA-80FD-45D4-A212-81C290B82F3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B30FFE0-966C-4A27-873E-D2432C76BA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2AB1660-81C4-4FBD-AE89-C094C6D7730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EB810D1-A05E-49DA-8885-F73A212CEC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16332E2-D03C-4768-9EAA-75B5528EBAF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A555C02-39AB-4107-ABCD-EA2480DC9C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4766763-B240-4D56-AD01-5467C5DF34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E1741B2-A21E-443D-88A8-8431BF3A2F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19C55A0-B2D2-4E4A-9064-B7CD54E418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0595A43-FE18-4F41-B685-104E780D2F5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EF8F9BC-4232-4A2A-B57E-9C596AE1DB1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3CFADDB-43CA-4977-8F1C-A17EFEFB8E5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80780D3-940D-40CE-86E8-A6E6777F0F7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C26F74F-F91A-4C89-A842-621EDD938B0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93F17A0-BF47-4A2C-AD03-958F4AE06F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76653A1-C0A6-4A12-A0C0-BA4D61F1D0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C5CF48E-B39E-4364-88A5-80B99D368C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B457DD9-4779-4240-9571-C5A8A566494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0866FD2-0684-4520-80D0-A24513AE898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0CB4D58-3A9F-4E1D-A523-B671651BB48B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1BF27A9-DFAF-424F-855A-0E3F0F30670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0D92122-49A0-425B-AD49-39C292BBF42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EFA546C-F971-49B1-B164-AE99BF91F1F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B691930-0815-42B3-92C1-77918FC0D94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49D59AD-3C9C-480A-8DEC-059512C6AB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E66178C-3B94-4C90-9F2C-412B5CDCBB8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0776D44-21B0-4256-BCFE-81C01F7A273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E04365C-6170-40DA-BBAE-C2C32CE53C5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DD358F03-DEB3-4981-B1B7-6518A450DA1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C6A9FA5-04F9-49FA-80F3-7499AEB7C27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932782B-63CC-45D4-BB00-74163BD2E69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B218316-3965-4258-AFC8-D35F043BEC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BCDDCEC-851E-4C13-A264-9BEB98FAD0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6BCDD62-FFFF-462F-83CF-2945D92007E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55E1565-9342-4CF5-A3D9-B9347356943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75E5890-EC1E-412C-BCE6-C1F3CCF347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106ECC3-2814-40D2-8733-D211617E03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28E5EF6-F71D-498F-A2B3-8124894EAE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34DE97A-E35E-4850-A42B-56EBCBB5E9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8C1D69F-A3E0-4B2C-9A05-46CFE58BAC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68D709D-0C20-4B34-912F-1EAAC04DD76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17ECB68-90C3-4A2F-B4CA-98A6748CB0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FA3B382-96E2-4CAD-A26E-2C34A044C0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18B6E2C-D208-4EBE-8182-54BC50B78FC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25F4D4C-E3A4-44F8-BEB6-09D9ABB1428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FB4E8A8-92DE-4663-A06C-56056F84747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BE424B8-8760-4591-BF52-8C88F833411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5FC8615-8C8C-481D-951C-8764DF6AB18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9A03944-E45C-4C5B-9DFE-B8BD8CC66FC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71532755-F3A7-493C-87DF-11D38710A1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C63366B-82DC-46DE-8AFE-4A0CD985EB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39D5475-96F9-4804-AF0F-C67C7C9C130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1824E47-5247-432E-A425-A6E1BD03A0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0AE5EA2-F9E5-4FF8-A654-DDDA6F76717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7C9F328-33F2-4466-847A-211BC8835B0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89357A4-AE7D-450B-A6B7-50EA7D4195F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9C94F10-4ADB-46B7-B7F4-3FCECCD1738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98CADF6-12F7-48E6-AC0F-D7DEA35DC89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FAB3CC0-E671-4AED-BCC2-24AC0E67726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5D2DACC-472B-48C4-9371-49149679142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2E1BF02-3266-4763-A083-9ABE9DC7D13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0C6B71D-AAB7-42C7-BCD6-41EE2DCB460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D58D88E-58C3-42AE-8BE3-79B3E26B4F0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3FCCF92-E21C-4396-9311-E7B826B0C57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ADDA78E-C3EA-47A5-A1C5-EA2CBD0F18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C2A8CDD-8F84-40EA-AA06-47B00389AC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3310FAA-44A8-4DBD-A7B4-ACB1B138D6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AC4F8B5-B742-472C-9618-A57D0800781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9056C3F4-3FF7-4CDC-A336-966847B9111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E4AC068-5C02-44A4-B4F2-FF64407144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A26D81B-E6A2-4C90-9AB7-1BF5AB9B1F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A70EC239-1714-41CE-B8AC-BEB1754DD9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556D168B-9111-42EB-B453-05EAD2B4A1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80B4F7D-4848-48D4-A6F2-A711B3203C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4A0F2C3-2BE6-4BD7-AEB3-F843DB6C9BC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1ED2A28-F40B-49FB-8EA6-F0C2F8F291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A0D976A-6491-4F85-A7CF-8F584FC278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6AD6693-AAB5-46F1-A08A-2CFAA55B408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DDE996B-1E9B-4859-9D8F-00F6ACD2CFB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97CF978-6BD0-4975-A933-0ED24E3E6F9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906D264-0C86-458F-BA32-AF5610D9B0A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306771C-D2D2-46A7-B25A-902D6735615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677BF78-6744-4516-B1BD-5B9C3E66D5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4F189EA-CB8B-4912-A9B2-08E30A26035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B6334D0-B9B3-4BFB-A493-D30E300B469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C7C9F77-1BB9-4B11-9DD4-55729B7F41B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2C3B2D6-55F3-4063-BD6E-CB536C54A14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C117E5D-739B-4D3E-8267-F751A73D05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EA2CCB7-FD41-4A5D-9AE8-BA11DD6B27E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24E047A-3F88-4F59-90A9-835DE75B3A3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24624CD-83BB-43A1-9741-44512EE57E4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997A71B-E0EB-464C-99AE-E20CBE3962F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A069294-CD49-43AE-900A-BA4CAE3B75C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D076C5B-0835-4515-9714-2F5E661A2F7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FE3895A-341D-4BF8-A533-40F2E7D5F46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483D05E-DAF2-41D9-BE40-D35329C3078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C4052FC-CF82-4B61-8E16-CA31C9DFD77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2F72058-A7F8-4AFA-A551-5049F7A48C7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7AF9C47D-E82E-4336-835F-46150A5D38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84393DB-3421-411D-8DD6-B242E0A3E6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BC53AAB-63D4-49F8-A8A5-B9E1FDECE8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FE5AB77-5C02-4B2D-A6CF-58ACCD50183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F71C344-7630-4C5F-A365-C0F91DC35FB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49338C46-DA99-43FB-8B4D-A4A4B6D06E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656BED8-C130-4D32-B15C-9717AA4F77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E47ABD9-28B5-453B-ABAB-12F604C808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B8476B5-019F-4951-B006-CA213A383B1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5424C74-AF62-41AB-B31D-A8221FB522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2F5A2C9-1C6A-4713-822F-1A4C26EBB90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4B7B3B6-1598-422C-AD54-7834F3D773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7923CE0-3145-460C-B158-3CC606EC10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487B5C9-E18A-4F30-B65B-69EF9BA9C25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02869B5-C830-4934-AB8B-21846DBDD5E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7143A51-9DAF-471F-B477-E71384202B6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09EA93E-2307-45E2-ABB2-D6A55C4F040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1B23A1D-9ADD-4177-9786-F391751B802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33A64A3-6AD2-4C50-86DC-3782DDC4A0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41938461-7E6B-4024-B2AC-0B57DED9F3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57554CA-B7BF-4716-8BD1-576BA2D817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E9A25AF-6D13-4809-BABA-71FDAB97903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CD2D21B-3FDA-4329-B532-809B92BDA9D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093D443D-8BFD-45A7-8BC7-A691211A796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46AB5F6-008A-40AA-A8D8-65C8727F07D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AECCD6F-3F16-45E3-8597-B90C12E2AFD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2B69C0F-7DCE-4EEE-8BD9-4CF01ED04E8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0CFBEA9-572B-47FE-B1AA-30766C2D1C4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E9D359F4-E323-4FD5-B618-921FFD4BA37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88E85D3-1D8D-4DF9-88E7-049A3A96482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BA4357EF-6636-481D-B3AD-36D2E3CD184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553092E-8F4D-4870-9677-522E28370D4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F773F29-0F71-49A4-B534-49D6128B7A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2387424-025F-43EC-BB24-5E9FEF5122A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6BA1A4D-C215-4024-8274-29A590A39F1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5CC402E-BB9E-401D-95FE-A7C14EC467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C4B4720-7F36-4C2E-84D6-3063DCC113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52522C5-7F56-4DF6-BEEE-57B2423CC2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B1BF267-5843-4AFA-8150-E4F572B97A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C0E03EE-DC4D-4D08-A7AF-95E3291FEB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32339DA-A724-4CEB-A050-4D7110B5D7A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C64C101-9BD9-4B71-B6A9-F36AF96B9F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EC26843-7B8C-48A6-BD08-362A497C946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C97D66A-C123-4574-8E76-C5C07E8B41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EA8DA1C-56E3-4B44-9256-5BEE1A7E82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E59E6C3-D923-49AB-9CB4-CA0A76B7D9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7770D08-B4A2-409B-A64D-DFED7865E7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EFC1D0C-45CA-4574-B99A-79211AEC9CE9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57D8A21-206D-4949-B3FB-679AB15B4CC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88844B5-48FA-42A8-900B-0F8430A5FDD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FB02AEDB-FB90-42BC-85F5-C931760D49A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A5A3D4D-116A-4FF7-8C06-DA424BB9DC5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55D995A-9A30-47EF-A680-5A09B22349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E2A4BD1-02B7-438D-A857-8F45F6A2A6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0154CD4-4ED2-4BF7-9D10-D1B20AB33F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55BC5C9-3D11-4FD6-BA49-8CD02A5822B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7688C81-1A43-45C6-9B97-26EABE6A7E4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E6DF0AD-EC5B-4F88-8B0C-EF31E442B8E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3FA2227-BCF2-48FE-A11C-D72A70FE8D5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D445D4D-7200-4D78-94F4-5135DE9F943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D672CCC-2FA4-4419-9904-1839BBF95C9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5EC80D3-5CFA-41B0-B932-355248D3282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972B828-6BC6-4215-95E1-402C54E3808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0FCA642-6150-4179-BC21-97C8CBCEF68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1BC49D4-E566-4E06-B880-DFC5779BE991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2A5D5E8-210D-4B29-93B4-48C37F8FE5C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8698ABC-ED2D-483F-A192-664D7CEB00E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9B0C2B4-43A2-4998-A224-16FC3516FE0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F045D01-45A8-4B57-99C5-054F71AB28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10DFDAF-BEF8-4826-B118-B2568B96C5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6410995-5EC1-4A64-9B36-FF94E3B16F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9217BF5-DCEE-4621-99F2-E7D6537EB1C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2749A81-01A8-407F-B413-8494029D2EF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DBF56BD-13BF-4A70-AEDF-DDB0C03B46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EF3C568-9FAC-4201-9F4A-E02AC63200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42E73A1-4CA8-4380-AD46-FD313B31BD8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26FC994-A22F-4FC5-8F94-6325EDBD3D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7A01406-1955-4C4E-87EE-8068C6499E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B1A65C1-EAF2-4B5D-83CE-8AE3602E5DD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39F19E8-C184-4511-B509-56EC8EA2CC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A54B959-1CEC-4477-875B-7A7AC15933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5CAF568-9BCF-459E-B61A-13838696BD2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E260F2C-927D-4F62-BDD8-714CBE0DFEF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05790FC-0910-4872-AACE-43ED7CE20B6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E3A5161-3664-47FC-B94E-3F68E1B479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3ECA4D1-81AD-460C-96CC-45344232293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4B19ABF-629A-4DE5-8DD6-EA444CD005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589765C-EAE2-4D87-8EC2-1CBC2597A0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C37E55A-25F2-4573-BDE8-EFF2B38169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AD7E698-B701-4F24-9457-0FF30963F8F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FB1598E-5306-49B6-99F0-D7AEB821609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A298B2F-0919-49B5-B5BA-53D3AE943B0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2024B13-E384-4942-8345-629C4D0EF78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3640978-7580-4C4C-9588-D1258EDBE14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0EBABBA-CE78-4302-A995-D74752055C53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130CF158-F6E4-4F4C-A46F-C8A4E483DB0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3ECF616-329C-4293-8CF9-59E5BECB4E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152EB76-C4A3-4DC2-863B-7BE114C6BEF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BA17A2E-F3F5-423D-AE68-52C7111AAD4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B748956-3487-4877-805F-E08507B3BF9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1681AC8-8B6C-4E0F-8A97-21D52C7B3F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D701EF6-9250-4456-A03C-1187211AA57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80FFD7F-A3FD-47DE-9D86-4BE09BD5770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C8AC84E-559C-4CA5-B2CA-CF8B05447E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5B5420E-1AD3-467F-95F6-AA2845F3A0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B7DB838-FAB9-407E-AE2D-5A851A609C2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320913E-5B16-4CAE-AB2F-BAF37CD4CCD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9508F5C-7621-4F86-88AF-07ED8E0D9B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FA5AADE-50E4-4F80-AD00-DB8A186ACCC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21E3FC8-69BE-4093-BC08-A79B5218847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C27E11A-21F7-4BEE-85B3-88BACC887AB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7B1A7EB-1FF5-454A-A790-ED62EA233B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882DD30-94B3-45EA-B85F-AC77D061AF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C851DF9-F8C5-4498-A4D5-297009DEB6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B1A126A-24DB-4905-975E-24B4C18B94F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A0A8A08-4388-45A9-AFC8-239C31CD073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4B20AA6-8DAA-4668-AFED-579D1DCA9B3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F8D8487-5AC5-4CF9-B046-EE2064958A6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56FEBE0-02B0-4AA4-8DCC-6F76A32238B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301FAE1-C80B-4E0A-997D-58A262EFA3E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7132D90-B256-4101-BC94-4699C51586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7317F63-9AF8-4C3D-8604-51B3A5F533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F214BC8-368F-4026-A768-11EADDE405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9E3480A-246A-4B40-A2C7-461EB0C7EB2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9B9DFE5-D089-46CD-9DA7-B76F9D31BA8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CB9C150-8385-4D04-9C96-F9A8665F30E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E0198F2-B56F-4EFE-9892-06F1F12C363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C834C46-183D-4AF5-868E-945722AE58F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DAB0102B-8B3A-47C2-989F-1EEC839E260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27B23E4-27D8-4A60-9463-ED59988A1F9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E5D8CD4-ECFA-4EAC-9640-47160389E1B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C87B26E-5C49-4B11-B7CC-E65D6008670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212587B-061E-44C1-8EE6-7BD0AD5200C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80494EA-D40A-42DA-8D0F-FF0E4C31612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94586B3-004A-4DA9-A693-03B268EDEEA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AA59DCD-DAF7-4270-A55B-88724DD9EC3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235BA34-4B50-4419-866E-61F6B411F8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69E7CC6-32B4-4C84-97A0-AC41F2EBA8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467B3D0-4B36-4007-B92C-8A07F3D407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0A1B3CC-2631-4CE7-8242-20EB14FB9ED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D825128-537E-4515-A12C-CF4D99DB54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2E4DD9C-DD6B-419C-B28E-2825056C10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37E7AB1-3699-4DCA-B034-9F8A155C7D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1C9C802-97DB-45E6-B744-0CE948F278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DC98ED5C-FD88-46D8-9EBA-38C78293E3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4047747-DCC1-4379-B024-B9DAEA1773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A2B99A9-4D06-490A-9BD4-EA1ACB57088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BB86DB59-4722-431D-B491-3B9802111E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B2AC407-0E6D-44A8-A16F-3F18D7B676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73CF5A0-6A6D-45B9-A269-A3A3F121629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313E753-160C-4787-B0AE-93FF5D79984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236F2C6-DCEF-47CB-B78E-9D5AD86E687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CAA4B38-D76C-42F2-8BC4-1CBF0BA35C2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7AA35F3-DCEB-4E50-ACA6-0880D8E7E01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B6899C2-47F9-458E-AB3D-C009B8302C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0B7EE0F-E769-4DC7-806D-A772F9E446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FE6CC7F-6F6C-44EE-BBA3-1E565D92BC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4A3273A-88D1-4123-80F7-A90B528561B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17C3540-4073-4755-A415-236FD2A7B5D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42B1E2F-EE9E-419B-8A09-552683EBEAC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EDEA4E9-6DFD-470E-8188-E49164EF74D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784E6F-7F1F-4305-89C0-D602033B33C7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716DBCA-8B50-4632-B770-3C4B2BC6432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1BBA3AF-2C7E-43F4-B9D7-0B16644749A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04BD02F-E66E-4236-A7A5-E846F3718C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7FC3132-1E1C-4A4A-9044-2E906AC6EF4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AAC3A83-C108-4EC2-B7BB-507D14136B0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7BFFB855-97C6-4AEB-B2AF-4EF0BD932D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A0087C5-0B63-4BE3-8D35-E97AE14477D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76B600C-4F38-4686-A587-298EF6D069D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EDD8F7E-3219-4A6E-B1C0-AA3F8FE9A94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85E7439-3917-41CF-9D70-77A2DA437D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D937709-C9DE-47C3-82EC-49E45147A9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57F905F-9B78-41B4-BAE9-72A581E61B0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124EAC72-0798-4957-8CAF-9CE5238A645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2FE2BD6-2D00-46D2-B352-A986FDF79D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E9307927-DC01-455D-9DEA-24FE17C3F28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DBB0166-E49D-4467-A496-E9C47DE250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5F9B0A9-9BAD-4B9E-AAEC-6A3FFD08BA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8E3AED4-7C56-4719-9D0C-8E01B8D39B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6052929-178C-4E7A-8A54-F6A1BC54761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4D127C0-4819-4B83-8F31-C72727909B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7B254F97-29BD-49BC-AB78-B8389E84E8B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7CFCB2E-5EE6-452D-B779-3D2EAB5E7B4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4054F64-E5A7-45A3-A23D-B62F6492101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4FFB10A-12E2-462D-AC15-D60852F272C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C6BE6EBD-D5C2-49E9-B492-73A32A8D8DE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B54D7C3-47DC-4A71-9262-CA052166C11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C6C9EFC-8C3D-4EBB-A860-F0C2B271ECC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D69D584-61CE-4854-9630-AD02E6CEAC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8AF1E95-738F-4261-8C5E-CAFB6500ED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D9663AF-6C6D-4C09-970D-809A70372B4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2856FF7-849A-4EB3-A878-E6A981F8E41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639339F-06B9-4543-8A47-A28CE0891D8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4A68B77-6A33-4E0F-8A98-D13F09A9F90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D9C73C3-DFBA-4CE7-BC04-F4A0A2D6EE8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1EB89B3-49DC-4B83-9CF2-8FA4CE3A160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DBF312F-E08B-4984-B841-B6BC8FF1BF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AC00513-6EB2-4BD4-8E73-94D2F7F6B2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352268C-93FF-4440-84D6-AAE53E78FD2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2C7550E-7CD8-494F-BF1C-94F1A00D669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78CB584-6A40-4B88-8577-D296E872775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6EAA1DE-F721-4C5B-BA91-368A2212984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DE78A40B-DC77-471B-BAC9-8435CCB8783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89DAA28-63BE-4769-8390-2AC8465C142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AE1FA7A-3F93-4BB8-92D9-5146AF1253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CCEF527-1283-4F2F-A1BD-EC19657235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5E6FFAE-8E6D-4354-8B25-00BAADB85DA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65CC0F9-FFC2-49A3-86D3-9E191B98F5E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24628EE-F53C-4CF9-A8A0-6F5CFB50C2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D9BF6CA-1117-4D8D-BC6B-4E900A96912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BC2757E-D4BA-4F00-8029-458EBF3B550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9ECF571-7624-4651-85DE-0D56A32A9A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E7275A9-55F2-4636-B5A0-7746AED323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030D590-A991-40F2-81EB-5DF12252516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3299D6F-3E2F-4C53-86CA-429D6C513C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375FFF8D-6992-48AA-BF22-32F9C033CB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AFF470F-B3A9-4FBE-BD41-C0E88D794C6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10F85EE-3382-4208-8FEB-B5743E4A5D7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7D8D9D9-65C8-4F4E-A9DC-C59FAE2A1D3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5B8A3DE-9B60-4EBF-898E-339882EBAD9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D4A8A86-C216-434D-8EC9-A6BAFCA3757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E52E19E-5492-4211-811D-02C02F32FA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FFCD006-8AB9-4D9B-8973-F773C32FC3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4A44AD3-5D10-4540-A385-302E0095FAB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531B387-152C-455D-9CF5-8FA05506713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1E986FE2-2765-42EF-93BA-0B90407D9DA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83456E9-44EA-4C88-968D-968D89F5404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0CA842C-AC0B-48AA-A9B6-14AA55D1A4C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166854A-4C38-440C-A5F1-A49F6B7AD47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99923E9-FFA4-4147-AC29-E4ED325FAEF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D910B01-F51A-4C8D-8CB6-A0E489DDCC1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3C616A9-744B-430E-AD1C-C47C66DA8F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3ABE8F9-E40B-4A61-A245-E39F3085902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705B1EE-3C9A-4AAC-AA82-CCC835556E3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88A0E54-E8C7-48D7-9E96-841D722C06A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663F7E2-1B72-4120-8A8D-427AB0FC16A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956573F7-5726-45AA-A807-77D1BE3DA0D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5F8FE0E-3323-4178-9ABB-B9BF0D88A13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DD63B45-38EE-4699-8E26-8CCACA3CDB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4286053-B2CE-4804-83C0-1447C26A7A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9A310C2-E196-4B45-B3E3-B5A227D2D93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8341481-B8CA-41D9-BFD8-E2F9D275FFA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47F8737-434B-461A-831A-BCA5283D29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30A2511-A0E3-49FD-AAC5-6B6062B14EE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3F5263A-916F-4EDD-A6F8-CD144213C03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2FA324F-FF8C-4694-81D3-7D23345FA02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CD4B657-DCC2-4D6B-B202-7FDCF3915A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35E1739-ECDB-454D-83E0-6CAA62F531A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70A2836-98D4-4F75-9E2A-0ABD21C4CC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795EEEA-9223-44FA-A03E-8C1FFD54AED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7232863-9CFF-4428-A7E1-6DB8C06DAF8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BA34FAF-9F88-47D5-901D-62A19D4BD5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2638A37-E0A4-49BF-9906-8172140AE03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69684A0-D6D7-4B92-A1EA-5C32706C1E9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4843917-796E-421A-BD08-8DA2DCCE92D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6A0E389-B398-4BD9-A9D5-860D70B2BD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AF26D7E-8611-4608-8410-EED0D0CE02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B2FC38E-CDBA-450C-9855-286E13132B7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8B279F2-5F4D-43B5-9D13-2EB3B6590E7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498268D-DD16-4E3E-9BD1-F2542BC6FFA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E67F072-C8B4-4F80-B820-FEC97CCD556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EFDCCCD-EC92-4749-BFA1-F6E3E9C13BE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CE881EF-2F03-4098-AFCA-AA39EE172BD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4266CE6-CC1D-46A6-9740-46703916BE1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7E83F3E-7E2B-4449-B815-59E558B18E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701F4DD-356D-45CA-BD1F-DF3D4B89DE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4547EA2-4CF2-4170-B798-45EAEAF8A42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8A37785-F98F-4D25-92A3-BB55D349C1B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DAE613B-0298-4E03-B4AC-48D00AE3FB4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B5E2A2A-9317-48F5-918E-9DEE46DD925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F143B5-B57B-4EF5-89B7-9658DA56585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67E51E6-810E-4C36-BF19-21D3AB0D5B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97D4C4A-5CC4-4D81-9C4F-DE2E84C9AF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5274DE8-4C39-4817-B95B-844D795A7E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84BF7F3-A870-4CD8-BC99-D70B45C56E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FE5A4AE-CD1D-4133-A826-01828977D6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D2AA055-5718-4DC5-B06C-CD924F116F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FB77E28-54AF-4B13-943C-6CF58C8136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4BD39AB-3861-457C-9A0B-0D83AD3AC6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B03605D-6FCE-47FF-BDD8-39EC66BAC6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C0F852E-1E1D-4B94-8756-24EBFA0A28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01E1548-374F-4052-9D68-18BF6ACA52E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2C3061E-63C9-4E62-91BC-7F2497F6D3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8B22FF1-DEC3-41E0-9086-4F5E2F3A4F1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B49033E-E72D-4C7F-A583-1C5222B0293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D928E34-222E-4724-BD7F-C9B370BCB0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6C2255F-C75A-4400-AA32-5D039615F7C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F0DEC28-3736-4F34-80F5-D995A0FED1B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AFD9539-55AF-43A7-A70E-8171817899C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E19FF53-40CB-482C-85BE-938D4CD9AB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BA41D6D-15D5-4AC4-B975-2685AB79812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63A787F-7975-4BF9-9CFE-C7B4924E37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F9EE86-C675-43BA-B393-12DEB17F0FB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1359372-35A8-4012-AD96-5E0E5C3A9F4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9F98D34-3FA3-4DCA-8047-A8C93D82BAF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CEDA57D-0DA1-46E8-B463-96CFB575A05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AB54108-6752-4CFD-857E-4C953BBB63F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067A34C-EA01-491F-8399-7A0212F37DE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919C028-BE10-44DB-B80E-CD03966C39F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D63AAD2-6580-4131-9FFB-92A076CE96C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CF07158-73C4-498B-B2D7-36A133356EA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A71DEC06-BB7B-493E-A41B-50CD255794CB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A27332B-998E-4C9F-9F98-96A620A9A86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71D807F-EAB2-4248-8D7C-1396D7E493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1C39D82-BA31-4E52-98AC-AFB9CE2A757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D528FF3-BDAB-406B-BA5E-6866348C225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F8777C2-9B36-4A20-8C7F-C8F803378B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7DB3C04-17E2-4A4F-9B44-1F426336E3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E174ACA-13CA-45CD-BCA7-99A30C1E8E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6B4551C-BE9F-4DC3-926C-A4D4C317749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C4DD494-B54B-4FD1-9B68-FCD0D049BA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5C8538C-31E0-4E5C-8D99-EC59D99E1CE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86553C6-2755-4732-A7F1-A74BDF968A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2C16F35-6BC1-47BF-84E6-22365E683B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B9F6374-14B0-4259-819B-85E6C9C8EA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0897C2F-940F-437E-A559-48CA948E0AA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91A4933-5842-4144-910F-2A4ABC3FE8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9AB23F3-57E3-4281-AFD4-5098363E37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B2336E6-0C43-48D1-838A-FC9637091EB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FA59681-79DF-4907-B548-01F3600F619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4BD0995-D847-4696-86E9-CA5FE0FE3E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7937A8F-42F6-45C1-9245-EFD1934DCB6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9D2524F-4FD3-4BA1-B4C6-A2BED776C6B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2FFA9C2-2C10-4EE8-BC4D-AF786B7821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0E3E26A-427E-4BA5-80A6-9549F13361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30132D4-09D8-4C6A-ABEE-13464BDFF9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EDAACB0-C85C-43CD-A7F3-D48B6E3312A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7B5F406-4A2C-4725-9D3F-950B973E361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5A43A79-085D-4C18-98A7-AF104D73E5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9112F72-E18A-430F-ADE5-062AD4F63E6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72411F3-677B-4671-9DE3-905A8D0B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A8068FB-4B28-4B44-BACC-0E618931D43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4CA1525-2621-45E2-883E-FDCE9AC521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48E7546-BCF4-41FC-985B-CE4D6BF3231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D5DD190-ED19-4768-8F7E-27ADEC4FF71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F4E5048-4920-4C10-B7F5-D4CFDED56B4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2332AF7-55CC-495D-AFC0-9DC7813F92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23ECF6B-710C-48BC-9576-8A22C7D95C9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C47D4DF-3F4C-476E-96D5-A9FB7471C44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395DD35-25DE-400C-9046-6D1E666BB0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B7A3A6C-02F6-45C0-9F76-8E2E6E6D5D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9CCB067-E3D0-40AA-971B-06AD899772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506CA8A-A83F-43ED-9F44-83AF51BA22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C3179E8-627A-4AE7-95D3-DA0318D0DA7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A11A805-5093-4EF3-A6A3-E0FED58970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1FA15E6-0FE6-4FEC-B01E-3115DA5D87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E1D565E-CD9F-4950-8769-B9E4896416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8FF124C-CC9C-4D2F-90B9-0CE9D59195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2E4C6E6-1C03-4AAE-9AD7-169798435B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FA93680D-1A39-4CE0-86A5-3C2F088D35F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CD14AA9-B9D1-40F3-B076-6D3738EE51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EC7BF47-236D-4D75-9C84-47E1EA493D3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BF7CED7-1101-436D-BDEF-70E15BFCE10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EB2F5C9-A463-48AD-9422-2DF74B1A919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C6E2DD4-46A9-4E5D-B456-EF7196C3193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67DF5A7-7CE8-413E-9A6A-4C6531A48B5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DCE2914-31F6-4FC9-B76D-8331BC5DC46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3DB560D-E518-45BD-8030-C66561F6BF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434D755-9727-43C5-B373-8F2C809673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E9995C2-50CF-4CB2-8E6B-698B22744B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35F41856-A8FF-4BB4-A6C1-63E32A0BE8D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7A45BD1-3164-4F40-BFB4-0D2E4F4149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7926E2D-D9E9-403D-8002-3C46F2A4043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209FA13-71D6-40FB-AC1F-B9E7B9053A5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ACA7595F-63CF-42B3-AED9-2392B91F5A7E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F309881-B62D-45C5-90F8-A855559C040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CBB52F2-16D1-4CC5-B847-558DA83C6E3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034EF40-7842-49F8-9BAD-768F197B16A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3B03884-DBB7-4FCB-B020-E003DD7F93F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8124728-7269-4A0F-8130-D3B1294451A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3E9C6DF-9F11-4C0A-803D-4DFD5E7BC6B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E4E6339-C869-4A83-8D8C-1080C7633D1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B33F4E3-5E89-42C6-91EE-4AE318A806B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E26DF4F-D8F6-45CF-94BD-5B17DE9F5C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C19E8E4-6BCE-4BB7-BE5D-D7E2CD69A7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BF11310-A52D-4EC3-B664-1CDB3D0DEC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592B842D-E2C3-4E42-A114-741615E017E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8B015B1-9E81-49F7-952C-2814632C807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4FEC6C9-65B4-45FF-BD6D-F792F91883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89D79C32-5046-40CE-8E98-79DA7EFA829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F3A0794-D01C-44FC-B00B-8722CD1683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652FAE1-4EAF-4056-8880-E7190EEB50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1BAFA1C-50D6-400D-AAC3-FB9068474D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624D6260-2F0E-4869-8F06-8CC8CB856A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FB4930F-6EE8-49A5-AB47-FF68964325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95D21EB-4F5C-49A5-AA37-94E0EF23A9D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F31F00B-4F2F-448D-B2D0-0913A431081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5E202EE-9BAC-4FAF-BC27-BECE609772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ABE44AD-D763-4837-B6C2-8B157D1216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0BC938B-7707-4859-824B-28613BBEEE8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B5FC4E7-4463-4FA6-91BC-7E54BA1262D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6988EFD-3F2E-4136-8DEE-5BFCB8CA1A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FDD0A93-1D88-472A-9FF7-B5A6A9071D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B0820E3-0CAB-46D0-8C2B-1883E639FA8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3F24A18-12C5-43DC-9059-F588C7C5978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CF170D0D-856C-4A6B-AC99-479BCE75DC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D2DEB8D-6967-4BD2-A133-B98D94394FD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6A74FB6-E567-4F11-9454-6D50A1E66AC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F40DE84B-688B-4EB2-A7EB-432843AF39C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236943F-2754-45FF-BB1E-2A4CC8065CF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549FC00-EC8B-4B48-9321-A44C4CD8F6D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1597059-602F-463D-A14E-C1D406FC9F7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4E6F5CE-3591-4721-A6FD-DC97CC36037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0B7C6AD-DA28-47AC-AAEF-BCBF997F565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48887B4-6FB8-42A1-A009-B3916A49B1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879A10D-8515-4CEC-9EB3-282CBCA8CB8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E9EDBB3-00CE-4576-A995-CA1E90D546C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F8F5CD4-8C1E-449A-9FC8-002C515434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2471308-8717-43AE-A3D5-B0A095B8AA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4F79298-7CFB-416E-BE71-83DB6ED493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7CBBE88-ED7C-423B-928D-2B947C42132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647DE1B-B1E4-48EF-9BD9-6C3FE657033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86678F9-16D2-4851-B0C0-D66C42719D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CCA4FC4-BD2C-4601-8BD9-38D9C86FB8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C213740-FDE2-4FC0-A56E-E203A583E8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2A370E3-C5D7-4F30-B64D-1C9C355D26F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E9FBCCF-A242-43A1-9F28-A281AC300B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59E59FA-1337-4E32-9982-249F85D5E6D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9868C20-4BB5-48AA-8F81-C2E7997672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351FA8A-B82A-4C12-9B48-5432102378C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577759B-31A5-4B30-8CAA-7F2CADC1A58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E047503-A947-47CD-9BD7-9A40999F3C2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805D1E3-F548-43A5-8500-A726DD599CB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4BDD879-C3A7-4B81-B391-87983A9110C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57D06C9-65F9-451C-8A35-E09D4086F83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32340A9-4E77-4FFE-A913-8E18ECDFE79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D800762-3B09-489C-974E-5D1B8DE5117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EDB85CB-D690-4C3D-B07D-D4894CD1E9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49F5AAE-DEA3-4961-BE71-68FE65446B9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8DEB462-F9E3-4B4A-A5C4-12C8855502B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893AC63-6328-4360-8CB5-8C035F01DE3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769C7A3-31DA-410E-8028-9A6DA0AC31A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1DBC323-FB83-420C-8A91-6AF049C1BD3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F334893-9659-433F-A3FF-CA1410E9CE9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3FA45E2-955D-4E15-8F41-71E7B418ED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76881F1-D9AB-442B-9BCF-DF29AB85F63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2858046-3095-429F-9452-5E4686E60B1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7F5A1D0-BDDB-4578-97FD-7ACAF245264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0A6A9D2-1DFF-4304-A7F1-3B25B23ED7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AD1BBE5-B470-4934-A7FE-8CC19EB75C8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3395416-9412-4A35-BC99-B71F883AF05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42DB9F2-1561-45FF-8362-ACB2F850752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BE45362-02B8-4E0E-9891-7A5D84C80A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FC0A5DC-84FE-4EE8-9680-D332807333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4FCB452-573E-4CAB-B6EA-2FC49367EB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3A24CF6-9133-4EF9-BCCF-0B43FFDE34F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BD4F6AB-0A3E-4DB6-8C5E-B9027E1738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4C9D841-5044-405F-9460-850E3C90AC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3F85853-833C-4092-8064-DDD61355EB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0C9CE98-CFCE-4EB9-8ABC-40DCCA764F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5EA8ADD-0FC3-4C72-8EA1-007051BD65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5039758-D26F-4E01-AA2F-EF7186A3F9D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9391390-CD03-4DA6-94F3-0D71856E02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4F4871F3-D8BD-4D44-9517-E2778573B79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9B31326-689B-4E4E-BF0F-0689AB11B61B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9377372-7F92-494A-9604-490BBBB3885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674AB26-5602-4FA1-B859-2F35370591E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B1C2D0D-3B83-4068-ADAB-5852F9D1EFB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AF294D7-BF19-43CF-BB06-98961CD3B6B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F60E9BC-B4A1-44FC-AFED-893CF8C161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4AD158F-1365-473D-A91E-FFE07BAA07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A3471B5-322D-4FF0-9036-3DF3B7E76C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7FC7065-7A03-496F-AB68-B474FE05FA0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CA7867B-D8B7-426B-B10F-75B9F99713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DC99C48-646E-4684-A11B-37AD082E52D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E690379-C19F-4B2B-9A6D-24A06B9FB5F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9C4BB69-52D1-458F-A284-3F0D9F76096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5F8C613-04C3-4ED6-B79F-4EBE30D8BD5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AAE0DAF-AC5A-40DD-AB8C-5CA6F0D61D5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923AA2E-C028-41E9-9940-01E99837600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9FC955E-40F6-4DDA-9B2A-896E06C0290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7A86098-3249-4A52-BB09-521F1876596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D978560-9A1E-4484-9DC2-336D40CB86B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C9A1364-33DC-4392-BE34-ACAC23F5BD0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111A320-8507-4DDD-8C0A-C8CBA791CC3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C80139B-992D-4A6F-95D9-C3690D023F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46BEB14-DCC3-479A-A050-35B846B2FC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AC4B81D-6118-4207-8156-2B3FFAF003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3CA4D587-A2FF-4794-B978-46794CBA24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98A5AA5-2AA1-4682-BB29-33659D546A3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CF01D12-02FE-4738-9F3C-CD6291837D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BAD41F3-21A6-4DD0-9CD8-C7673CB1B11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B0B6D5A-E095-487E-B5C4-A1A880CE01F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6F3F11B-924A-443C-B402-33D24BDCCA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2508BB1-0495-4F0F-BD6B-E5C338B7F9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A88112B-E910-4627-A18B-3C32ED52741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7D27D46-38C7-486B-BB2A-29A611BAA4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28D2C76-B103-4ED8-8E63-628D83B528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09FE6C5-9314-4A3C-A23C-AF6C3EB3AED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A9A1B149-3937-4C32-AE34-87C0AC76D2D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A97C3F1-AF6E-4AC7-98C1-ACF803A079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F8A44B8-FC8B-4C34-8F10-7AB1CF8CCA5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976B460C-FDD8-460E-8C68-7C6EF2AF7FC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C350980-7087-4EAA-B834-FC86F75EC64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59F94C9-C6E0-45C2-B78A-EFCD576AFA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8D10BA5-51CF-405D-8AFB-01DEBE9345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E71C3B3-56DA-44AB-9731-55F633D48C2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7E53D3C-8448-467F-9D07-BFCA3AF194A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30A5641-3C2E-4D99-9EB7-41F94458490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35E440F-BF4A-48C5-A070-BE1BAF28E20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59736AF-C8C2-41D7-9B0A-B65B8786876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8911322-A1CA-4491-B4C9-76D74FE6D5D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F7693C6-D477-4D08-A778-CA1D880B274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77DDA55-7948-48B5-B858-9295FD6773B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DB66159-5238-49DE-8347-12CE8D9B1361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6F1A629-2FA5-405C-BFB6-EC98AAEB784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1A78227-0A89-462B-8383-224C117F6E9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863812E-046E-4D0C-9357-43B0C19512B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37869F0-6542-42E2-BCA2-460C14FE93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2796035-E41B-4E27-A21D-727EBB0E58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770F2BC-5D7B-4427-A518-0712D58EA5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B5C8D52-173E-4B25-BBF4-B37E889D0B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E2404EF-872C-4EA0-87E2-27901E6AB4F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F9172ACF-2A05-4872-809E-981DE95373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22F08BA-594C-4440-B9D4-C67FAE779F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B21E5A8-2305-485F-BE19-936A8C711C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5E42E3CE-03F1-4D81-879C-43D0D800AF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A16E3B2-A2BB-4A56-9FDF-0A16D92275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0AF37E0B-6EB3-4C2F-9494-39D69F7306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1F02DDE-2E6A-4995-A239-4D0C3A7A6C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29F7D72-A16E-4F88-A3CF-A18FDB9955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53A181E-B9E3-41B0-947E-5D46E146716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DFEAB79-9AF0-483F-8E73-73704B93E4A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F1D85DF-21C4-4638-B707-255467AB24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53B447B-D8E2-4634-A4D1-90C88036F23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E6FFCBD-7D94-4120-9603-6F4FF552E3F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5FE739A-66D0-4289-94E6-B7165F26AE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12C6257-4056-4D95-94B6-BC1EFDD5188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62BA937-955A-403B-B15B-ABEC4426024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E39A3F1-C864-4DEC-BB1B-0E842959F8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328DFE2-79D0-442C-A190-914AD48F903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7E57819-B266-44F3-A05E-9B21745210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359567F-6AC9-42D3-A501-DC77BBCC490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69532E6-36C1-441B-A8CB-83A8864EFF8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037B5B2-6268-46A8-8AE6-205EB45DDB5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F06ED0E-B5A8-4F8C-812C-91CC12AD9F0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DC8AD4C-D45B-4C45-96EE-2D4843E2D5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2999B74-6FA5-4B95-A12B-D50A5632F45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DFABE2F-B1FC-492A-B954-6541D3FEF26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EC86F71-EE11-405F-B271-579591B3FAF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E3E9E29-C32B-42FE-A949-545A309B7C6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8A1DD0F-AEAD-4D57-9881-5D67D20D3C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2E0D4D2-BE73-423C-B31E-CBB0D014C14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F3BA430-49B5-45F3-B5DD-C1E127817E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3D6B0A3-01BE-4B90-B66D-6E4A2E75BA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5326CB6-C76E-4775-80DE-F0D72742A4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AEF65E6-5CAB-425F-8FD6-7BF2FEBF234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922F0D0-03DA-4299-B6D4-EFD864E7CCA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0ADE07E-C4E5-4DA5-8B0B-00969806B0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60B1512-CA3A-4289-B98B-68BFE93B38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A8DAA6C-8FAF-4378-90D1-9CE5235B30D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3C3831F-0088-4A14-A9B9-EEB913DCDAD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761AABC-1C77-4CF3-A62C-8AA059F97C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1A0E829-9D7D-4E0C-B5E9-5AD0A7FF807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B01BE15-39C1-4D58-8B77-5A4FEDA3B4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018F99F-58C5-4A7D-9B43-5A6B3DED000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AA63BA1-A142-4A0B-A0F2-7951F17EB4FB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8C07A28-9871-4C66-B2B6-56C71CFDEA4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3838D05-F861-45EF-A60B-977430DA5B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8D94480-BB9A-4078-A051-F3BC727C54F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D2B2EDC-C273-493A-9794-EC12C56E7DD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E05FE7C-F1CF-4269-9F47-F03D1F2D9C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1867D87-95D5-45A2-974F-28B2D0227F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DDE98C2-3268-4105-BB4A-4CA77FF5E5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D2FDB25-2F70-4E52-AD5C-5DB00D897B2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F6BF912-EBCB-4D51-A0E0-D5313CF1E8B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2AC592C-85D4-4383-A61D-55E0B45D86F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C66ED42-6FC8-49AE-A275-258C14D612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BD496DE-DDCC-424D-8F36-B73958A5B02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12904A9-590B-448F-BB12-C1F52AE2497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C5C1C4B-D99B-4BB1-B48E-12C334D5FC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73159DF-E58A-421E-9C2D-6E99AF29F88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A29AFCC-4EC7-4998-A612-1CDB7730ACC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C2CD2A9-089E-452B-B819-2DA43225E3A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B13CD2C-A025-4D1A-8D4F-55CA0B480F6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8C793A0-3EBF-43D4-BA21-7E63A2F731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B4FE0ED-C5C3-497C-AE08-B3DF0CE91A2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A70C02C-E5A7-4D6C-8AC0-3531FCAFBA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8258475-7431-44ED-B89C-4DD65783A0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F2AAB80-3190-4713-A5DE-330FEBB889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B47FC89-7493-4AD8-A85F-5040DBCEE5E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A5151DA-6FA8-432A-8FBB-02CB17E014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D0A7A16-A94A-402B-9927-1E2B02A0CE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24624BB-12CC-43B5-8D3D-0B30F3AD8C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7439177-EA9E-4C65-887B-ED6E1077C0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2822B71-6611-4A4F-83DD-DB94E9EAE7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76C72A0-0DD0-4A99-8A06-8E7AB36FC7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61F2D0C-CFDB-43C0-93B8-5C45ACD91A1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0C4CB05-B54D-4C5E-A561-1A6B484C2D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7EFA90B-C21F-4ED7-A5BB-90D9BB876B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6ACF89E-F23B-4CC5-8602-8F7A37BD2F7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D04EAB5-76F4-42AD-84A4-6EA6B3C1245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B12D50F-EA7A-4D04-BC76-59B33D0D751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49A5746-FE9F-4003-A0E0-8C6ECFD9C13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40880FD-1DF5-469E-A928-A8AD0086B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94D8F36A-DF51-42C0-B789-4CED16FD9F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8CB3DB3-F478-4AAB-A179-0F1761966A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FF0A748-3ABF-4B31-806A-D1894C9F826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4F9E03F-F2C3-4211-9FA0-DD9CEF742C5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2312A41-EFBA-4FBA-BA4A-E53340F1152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16DC2F5-FE6A-4BC0-9BD5-70452318A36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F5B9C3D-125E-4BC2-986A-DCE7C0FCF1D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1526566-168F-4CE7-9A95-7FC7E1A5828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9640D55-70E7-4D6A-81A3-563CD47823E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6BC13AC-FE18-4952-8EE3-914B7B4394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34C008D-8109-43CD-BF12-329482C135E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DCEB8A1-10E5-4448-9BF8-C7D90047436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6A59B0F-53C3-4187-B4FC-E71A5795DA1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A160E09-3CE3-4252-916A-AA813A9D77D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43526BE-59A9-4A06-9832-28F095C1DA5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6126828-9BB8-413C-BDCC-CE74ECE6B42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792E339-FD9C-4878-AFAC-045AA51C0A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4E5CB72-9AA3-4243-A30D-CFB52E344B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DC18400-5148-4AB0-889C-13C27BBB30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45BDD69-8160-411A-A2AE-9828C9BC871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3148FC8-8231-4988-8BE3-F814676EFEA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F8138BC6-B286-416D-A979-F0E9A0129C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78F4D0E-2DA1-46A0-80F8-1125764A2E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B876535-42FE-4DD3-B974-DA42432888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4B35080-4512-459D-9A67-7030A10C1B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4AB403D-8A5E-4E57-9FFC-6A8CD7983F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C8AEF8A-224D-4E57-A9BC-7DADBD40C7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5475080-CD6E-49FF-B3FF-B0DDC2F7A8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E549570-C1B4-4B15-9BFA-62F60955314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9F1B9C7-1E19-431D-AED6-68B03BFB8B7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15FE8D5-50A1-4983-9454-7A7CBA27B48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2138E0E-27E2-4B2B-A517-116B8A67C97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22A3D18-EDDA-40D1-865C-58FD7C14FB7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AD7F4AE-7237-4135-89B0-5E1DE08EDFF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E4951D3-E5DE-48F4-9420-7ED5EB37D2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97F3C9D-646E-4C32-AD94-5FD33AD8BE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97B87C1-2B7B-46B4-9662-E00DBF70E3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8E3E304-6874-4DF3-9829-F2D1F86CA56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F85E1B2-D2BB-441C-80DA-348E70D83F6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DD2AC6C-3FE7-4D91-8A3C-22CDAD6E41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6149980-B88E-44C0-8784-70ADCED51F0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E2F3756-BA38-4A47-BCED-B23B1DFCCEE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C6AAD38-834D-4D74-AEFC-90F4B2A659D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0BDAD18-AD82-40D1-BF1D-B55B0C5AD5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7CBAD59-9142-45E3-B86C-2EEF0595EB6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CE897AD-392E-4D27-B63D-23C3D230590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2FE28E53-03AF-46DF-BE54-B33DA19CC32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9397ADD-A864-4CB9-B6A1-AD1ED1AAC9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BDFB0DC-57F1-4818-BBD7-150CD62B37D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AB0CF55-8D3B-4946-BFB0-FBAE2BC215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A424FD0-21C4-4562-B9BD-3038B2A7DD9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87E1D45-5519-479A-9826-C1E87D8020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80FDB7D-D7E8-497D-8EA6-523458468F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CA89BE3-52A8-47BA-9E04-526DC7ADE2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BE7EC1A-B5C7-4048-8817-4A35AF9A02F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C9DF1CD-A225-4A54-A158-90896F9BDE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73C2342-2CD1-4BFE-B2ED-67C97FD6A6A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CCCD20A-37D2-46DC-9D4C-BD7163E44C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1DF4928-A3BF-4384-B67D-D148DC4CB7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798414E-78FA-4682-87C5-43716C671C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2F8105D-26A9-4483-A7E8-48674B9210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3B53CA7-13C3-4BCB-A34C-E05BEBDE7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863B8C3-9962-44E6-AB0E-D1699D0B253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1901456-03E4-444A-A994-571DAA085FB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90BF791-A428-498A-B3FD-343392237EE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922E18E-84F3-4D5F-A078-27C36E9ADB0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9719C1D-5223-4E83-983D-7C35C95C532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BC011AA-8764-4FA4-9BC0-1738C8285F3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A868BB1-44CD-482C-80BA-710C438314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0F39D0D-4B3B-4C0C-97BC-CCE9A7DE65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B8C889B-1D71-4DA2-B98A-C8567EB6D7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C1F417F-BFE3-45BF-93A4-FED80F2AB93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8B6AA9A-671F-4397-800A-D6D890CF700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A61D975-E9A5-40F6-9CB8-DE0FFF069E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DECF552-F978-4A77-9A6D-B7AF85131AC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6FDCA0A-29B8-4B71-955B-CD7E4332ECA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EAA13CE-6D8F-45C0-B0C2-307C744C65A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23637576-472B-438E-A237-E82D06A8A7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63802FB-C767-4026-BF12-FC39530115A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319A3010-1EC2-4798-8A4B-382653D7011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25BF04D-0E1D-4894-B631-B8DA2E9BE1B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CF541BC-798F-4338-9FB8-1EB2C03986C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6C8FC15-89BA-437A-BECE-29B1EC8DDC0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19D4BB8-A98F-41EE-B0A5-7BB7A080E7C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42020B5-01A1-4E07-9860-2830C17C2DA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96EFB37-E4FB-4B2D-BE19-1F4FA98BEF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FEABBBF-1007-433D-B55B-F9424A714C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EC50D89-E014-4AEE-943C-AFAA1813D9E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02B0743-B3C0-4D08-AB26-C920974A845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73B4B4E-494C-402C-B49F-11FED10231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C28BAC4-7221-4F72-880E-23BCFA5F26B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310EBCA-D586-4A4B-8E91-E2EB4C95F2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45B7708-CF58-4EFD-95E9-ADBBB9BD87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8DA3E32-D543-4538-A826-7FF1331C04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41810E3-3247-4779-AEC0-6C22130CF1A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0DC52B9-B40B-402F-A596-7CF4BE6B28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69F02A7-C21E-4439-BBA1-1F5E0BA6A6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F413525-C22B-4209-B778-807374F4C14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019C081-1E57-4128-B8A2-634474D7E38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3340F31-07F7-4814-AA65-1C4C620DBA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0213973-F076-482A-9F45-312D5B60A77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D680C2A-8AF9-4811-85BC-AD535CB5588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12D4F4B-D688-4D76-98D0-18FEA07E2E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042587D-F4BD-4B65-B084-8E10745056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3C3707C-861A-47CE-BF30-32BE0814C4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EFF6222-232A-41A8-9E1B-2DC4F233EF3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7F00620-CD6D-4B9C-A87C-C57306D5966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F3BF6D2-CEAC-48D0-BB8B-006B81DF10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C4ED5F0-DAD2-4C45-9DF9-2026E88EF5E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BDC62A9-82E5-4639-90CC-6476F0B7DDF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C30E4BF-4FA2-4550-83DA-815CFC76A82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5AA4F80-4BB3-4EBB-8FBF-F5BB32612B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DEAB181-E6AD-4571-B010-7795282F7B2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099E46B-D70D-48CC-BDE8-CC520767AC1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3852F58-EE21-4A22-9FAA-3DD5A2D33A1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B1D4C6D6-8D89-4524-AF2B-9A2C69CECA0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DE89EDA-6223-42CE-A823-BFEFEAD409A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CEC750D-5E58-4367-A8B2-5C405BDB2F7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9D57C40-2CC5-4E93-AF9A-70D55547F9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B849CCE-BC26-4E17-915B-D4222D20C2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CF0596B-D895-4DF9-A4EB-EFCFD5AF93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EC9C174-8885-4C53-9B56-B6766F33F16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492B133-A05E-4A6F-92B1-E44D47A6E6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13C0835-BB85-4229-9ED7-7214C0D719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E98A9FD-A28F-4DA9-8E0D-7D07F19EC9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144D7CA-472D-4811-B8B4-ED7BB872BD9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65A3888-B767-4629-AD3B-C538EC49A0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AD320FC-127C-43F2-A839-561BE55A8B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C0EBE0A-FD33-44B4-BEEB-F4750D7E4D3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3ADEE16-48B6-44A4-ABCB-1952C79B78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DA8BC1C-4763-4C2B-A453-F68C5DB1CF8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A6312B3-FC03-4C69-B259-9492F6E1F91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6F1EEC6-3A96-4A96-BFF7-F4EE4561E10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3E4E47D-D79A-4E67-8893-11D6DD7F49A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26768D7-5043-4104-9998-72F4844032E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C517AD1-DCC3-4BC1-A8F3-96A6074C7F8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6F4CCD1-32DC-4FFB-85D4-01A4F62811A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95785055-397A-429A-936C-C80FCB781C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A683BBE-DB4A-4C8C-9BDB-BAF59E9865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612D7FA-FFDF-4120-9BAF-1F41EAFAD10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500421C-AAE7-413C-97E8-68EEFF8B027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EEC0CDF-2FDC-4196-85D2-869D281F2C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2A6071D-E0E1-49FA-9F07-2A1FE837B98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23FF1CB-7103-4D23-ABA3-7B697C3658A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AAE45B6-37D9-4534-9CE2-BDCFEE4A396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6C0F2E4-2F5F-4106-9A41-55B3FD66666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C36A3E7-8D2E-4DAD-ABCF-66F53724AC9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74ACAC1-E6AB-47F7-AE99-F5632B07303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55F642C-CEDD-4226-A1D7-689774600819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2E30598-E092-460C-9630-3440813D0A1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B7E1251-20B3-445E-86E7-14D846A8D59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52D7DBE-0044-4826-B680-64D2A95920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555B921-F94A-433A-AC4B-2994625010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468F6B0-069E-4160-B6BB-92782F82DE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C61DA53-0B02-42DA-BF28-95F4594971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CAE2E6B-FBFA-4FC9-9193-52D860264F7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3D67C74-E3BE-4F7E-B0AD-66B942D7EEF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F80F46C-0C33-4A1C-BD62-A329D898A3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C6816B3-4DB7-4DCD-A09A-DBD4A178BB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5971592-0A71-410F-8C0C-AD9A6993AB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92FE77C-6DF8-40EE-9739-103FC9388D8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7845034-0DD2-4880-8D3F-81900C22F2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1B62B46-859B-4314-AB2D-018917B9B1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7880152-0CBB-4C93-ABA5-AF15F773C7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14D3361-69EC-4861-AE85-2A69FA93AAE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821A481-A3E1-4B81-882D-0D89D1AB89E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13096DB-BF80-4B50-96A2-57EBDFD9635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D0D2C2AD-7C70-40B0-90B8-81A25759985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8B3E4D3-B0DC-4E92-AE65-AEC0A3933A2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2981F50-AF49-43EE-B218-9498E1C04A9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C8A4A87-0C97-4727-A324-EA0E6EF562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5AF0EC2-8CFE-4BB2-BE59-0ECAC3A619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F3BB851-BE01-449B-9F61-E14E33C609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DD7D84B-BB84-442B-8C64-162CADCC43D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90793CE-0BD4-42B4-A0F9-E3C45757A4F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F6EE45F-80D5-47C5-9200-6335DF52AFA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5154FB1-630C-4F6C-A7A8-0F821BAFEF2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F7187BE-A836-460B-BC46-2A3C48530E8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A73E769-A009-46E7-AC0C-8616C65C1E2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8B883DA-0397-426F-AED7-0AD231C6BCE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81730BA-B89E-41BE-A365-6E3A1614F2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E159EC3-A536-4AE5-9E52-36B250E4945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528403D-50FC-4940-A3F9-3487D40C976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AB6D53E-3F6B-4F6F-8416-3528DE8DB5F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5769D80-B88C-4500-B4AC-49CD5ADAF08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F00903A-CD5E-4F36-ABA7-A7CAD51ED9F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B4AE934-76BB-4984-B408-550217F021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4BCAF1F-FBD6-4A59-9653-6D46F33347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254DE79-1B18-45EF-8D17-A50835109E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F30408F-AA7E-4623-93EC-760A47E8197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7B8612E-892D-4A0A-A41D-86D702AB3A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B47EF75-C0D5-4D8A-9241-1306B24F77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7F0B71B-369F-4554-9466-FEF6568D55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54875D1-ADFC-4A0C-B546-1B1779AE60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33F9E2D-74CB-47D4-A604-047BE8A63C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3D9C95E-8C3C-474B-8835-34262278E3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2552238-13F8-4842-A723-1052C2868AA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44162D7-B931-4C47-8C5E-5E4F042E68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446CD48-6325-4A1B-95CE-EF37F231752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7D44A2B-2126-4DAB-830E-FC7AD7A0460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87CC007-D91D-4D7E-9117-47C502DB259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800EBE73-EA8B-4A8D-A64E-5629EF11EFE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5B71865-E2E1-48FA-844A-EBACC57C609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45716AD-2E63-4ECD-8DF6-56F69CAF3DB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5EF414F-53C1-44DC-A7C5-1F0524BBE40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E5A7C8C-2BAE-4307-9D2A-23CBEAE210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3EFCDE4-EE7A-4868-AB30-70DF0DE3DD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67EAF07D-E224-4C7D-826C-99384FE4467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B2EE47A-A1CD-4B96-99DC-BF8252C367D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472E032-3D30-47EF-A6D0-298114C388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AA02436-8951-4BDB-98B3-F7436C27FB7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295B1D4-E21F-4D44-99D9-4DF1AAABBB6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F8491F8-4870-4E2A-84C6-7C13D89D3DE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6DB0A14-9CD8-406D-882B-5856DB6EB6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919C54E-4204-4B58-8CA1-A29002B0DF5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02EE990-36D2-441B-96DC-A3D91658419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438F590-9C8F-4800-AD75-BB2569BEDBB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2AEEC5E-041E-4A28-BD75-BFF0136DF50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9636AED-440C-4BEB-B699-919D251EFF1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CCB5CFD-25DE-4F3C-8179-585CE101E5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2CEB227-92ED-419A-A6B0-AC80B76643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D89CCB1-933F-4968-8AC6-F0561860AF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EB9D60E-C4FA-4CCB-B990-1CD8A780AE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6F926B1-565B-4D38-B5B7-AD17BE1735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0031344-44FA-4CE7-BF6D-8BF1A63C0E1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6C480A8-C35D-4868-80CC-703B78C6EC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DC7FBD8-FA73-43D1-AEF1-2D108A6712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02A5932-240F-4EE6-BFD9-C54D540ACA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665BC89-5E1E-4C8E-85DB-5FA63516CB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F9CF071-A348-42DF-B69C-F22BFD2057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AA58113-C5AE-466E-BEA7-84C0FB8AD4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F88237C-2207-47A8-99C0-8BAF3F9C3C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E5BF941-B63A-46DE-A1BB-C56191363CC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45844E5-C5E9-4291-850D-B6B7F0E446B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A766FAB-53F6-4A43-92A1-B1D2E1E3611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9BB8700-70AF-4443-B68C-CE2F3FFB224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745B24D7-7CF3-4750-983B-692C22BCB22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E25C9F84-6B90-47DF-BFF1-A7004A478E1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74DAAF9-EAB1-4C2F-945A-4A1BAA17940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710F034-4364-419E-A848-FCEF454B96D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3056C78-D5B1-4183-8459-CF32A17D30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632B06A-275A-444F-8AB4-C947A07092C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B95ADE9-EEEC-4651-80B5-F238CAB455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1BDB688-2EDA-480C-9922-F6E59CA464D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01CBF9F-FED2-421D-93D5-3CD1D5DD554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19ABD19-4F13-4933-A028-FC445A7CA8ED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06784F9-0841-4636-81CD-BFDA541574D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CEBA750-7E3B-4B3E-87C3-B936CC6448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74256C7-3E70-4E65-9A39-5D99D605E16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44C7656-C6D6-4461-9D6B-D0D65143E85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06FDEAB-4D0C-4377-B124-CCA0A0EE5E3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27AF85B-E2E6-476B-9070-86B380CFAFA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A2E4D94-52CD-434C-A26B-4ADCA4652D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C2087E7-B314-4FF5-9DB9-A6916D403C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7536BC4-CD71-40E6-8D6D-4AD3A6E030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61DFACE-4EAC-486E-94F0-262B1B8B39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D124CAD-455B-4F2C-B478-169423279A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BD2814B-52DD-4672-9346-C60CC5528B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35F6F07-5D06-4EDC-A8FE-268890244F4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9EA78B2-97F8-411F-B8F0-7BC018ABAF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2FDB994-AA60-4C70-8283-18C605D0E4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18A809C-C8F6-471B-82A0-6CBD45CE26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F6E8DCE-EAC6-4E11-BD6E-C1B5C2730B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D3FA919-E37E-418A-9943-51869D6A93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9488E7A-3F61-4794-BF5C-69ED2E6EFAD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4A94D27-4818-4A9C-A76F-2139E57772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4149CEB-31ED-4AA6-A053-7264E9F2A0D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D97B48F-ED16-4281-B99B-77AC2ED4CDF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AB583E2-63CC-4467-BAA8-6440BA053BE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76373DE-617C-4C11-A904-C246C7F5C9E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F28FCFB-5141-49A8-A55D-DE919DF0395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76C45E3-C3B2-4A3C-AE53-BE504B47396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2E49311-310C-40E8-AAD9-2EE454D93F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899F2F6-171B-47BA-975E-AA09D7F39B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76F42CA-B771-4656-B597-84FF6690FC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EC6B120-C5EC-410A-8FEA-441CF4B8F45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FF4D059-D59D-4E0D-8391-324AE0FB4B4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7EF95BD-DE87-410B-AF45-EDEE5A14FEC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3FBF331-2D8F-4770-BAE6-FE102801B6D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2F70A8C-42B9-42B1-9E79-A2E2974AEEE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38D248D-1445-47BD-AD52-1E283D509CE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9849240-BB09-45A3-A9AD-0D42E94185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1404FE54-7D6C-4772-8E9C-0EA833FA1E4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178D6F8-E0D5-4C04-A39C-7E82CB61ABD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0A306F8-126D-4F83-89FD-7919235D938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12DC5F1-EE32-433D-92E2-CB88DFD4955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6ED9E7E-998E-4EE7-926F-EA581325673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25A61F4-2E83-4F1C-BF26-B2FE073EBF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936D48F-1335-4540-9A7B-7603537E6F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31D8708-E758-48D8-B4B1-11F24B8FEE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3BDBEB2-54D2-414C-9D0D-AE682C1523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3003510-9EE3-4180-B0D7-671E843CD7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84C4C9F-E882-43CD-94ED-0EF0199E39F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3DB6298-4F48-4855-879F-43BD4EA1C4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6DF77ED-067B-4F35-8D61-6AD862751B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1A02B28-E751-49BC-B81E-87C8962AFB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8661F1B-E60B-4BB9-B158-CD9AB36304E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FA78442-5B49-4848-A266-0A8D80B883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CAE5082-5943-40A4-A4D0-46ACC38F32D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F4B63B9-3F3E-4756-B68C-FD61C983B5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A504F93-43EA-467B-9AF2-0826E89F8C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B7CC4B1-8920-4C1D-BB53-6CD9BF5F7FD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F9F999C-5772-46DC-B76B-232945941C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08A656D-B7BD-4BD2-A94C-F85C609122B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BF51382-DE64-453D-92DD-36E839BEC62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E0B68E3-7944-4CDA-87C9-831B62E7557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3114B5B-0205-45B3-8455-E0F448DB70D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CFF09EC-BE1D-4ABE-8F10-12FFED2FC2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66792C1-55F8-4D53-9677-D9DED7D4A6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D66A45A-B091-429A-864F-A8766AB006D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0A806E2-F976-4510-BCDE-1EEB7849861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B6FE98C-A8A0-4EEB-81A2-7A705DB5FC3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A847458-4AF3-4C65-A62F-5A8E5C86751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26F04D5-3E8A-49B1-A0B6-0DFE81BC7F1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AB23B0F-0E23-4836-AD87-6CDE312556F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0800731-509F-416A-B6F1-2353FACEF1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E6A43CE-162B-4F8D-845E-A11BF4393C4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1EAB18B-A0AC-4BDA-A3EF-7FA62C75886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3B6C506-7E62-4B18-9D50-78C173279D0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8F9B643-3B84-497E-BBDA-E7012A519AD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3265262-B56E-4700-BA14-C58445E2A47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ADF6CE5-CC79-4A30-9DD2-0A02792FF07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C07AFB8-2D71-4686-96BC-E0FF52C622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AD3B532-E099-4EFE-AA8F-CE61A6C85A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EB8D026-63B3-413A-B73A-D4C264BE0C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CF8AC02-B920-4320-BE6B-7827E9816A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F639F5F-E2DF-4226-ACDD-1650FE71152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E417DFB-BC98-4A48-B565-11700111DE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A94285B-6ED4-4F75-9AE6-46084DC159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AD44F9F-E4BC-4ACE-A6FA-1210821D9E3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4238427-65A9-4C94-A735-0CC1E86290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47AD374-68C2-488E-AA04-8E35B9A2ED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18C2319-A7D3-4BE2-807B-1C2396B91B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5DBD613-33E0-46F2-A25B-5BD60D19D2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A8DE69F-0898-4F55-9B10-9883E10431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C5E101D-9470-4A1F-88F4-8F6850E0814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A26BD08-A574-4313-9F2A-F441714F2EC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A5CA2B3-2815-4E93-9F41-F1C328E0B68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C7DDF41-17BF-4C72-B116-CA75FC936BA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518DB2D-5A21-422A-A360-62E053B9100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2869164-EB36-4BD0-ABFE-41C447183A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BFCD7E6-16B9-4D82-9B5B-9E744AEBC6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95B80AF-C82F-4B53-B423-9907602300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BFB18D9-C1EC-4169-845C-0E4789C54E7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A302A57-4722-4E2A-8A85-C5E9B69CE2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52C5456-6E70-42AE-AC3A-DA522F4F67F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33AA346-2954-4F0B-9682-2AC307C0C19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D5A8E23-E4E7-4A58-902F-94BA06D72DB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EEF58BE-167B-4230-BDB3-F982D7E3E10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D27AC81-D122-4483-B7EF-C3A7CDF012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593619D-816A-420A-AFBA-D410D331AF5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0433127-3926-4288-93FB-BEBF709FA6F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FA01692-545E-4289-AC8F-C4723DFEA42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9A32C4D-3464-4EAC-9CD5-26134117707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1977B7C-2FCD-4AE5-9FD5-4F456739374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ADF0A81-7271-49AD-AF44-700A1BD972A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A93706C-A782-439B-9FFB-9193381787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86079E0-1963-44AB-8669-22D0987DA5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C964FA2-C602-44D2-A38B-D4F4157F9F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604C482-66F1-4D82-A0FE-C9BC3EE6F93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5E9A171-5B53-4739-9394-EDE69840F4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B5EE36A-76BA-448C-883F-B058383C06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231329C-B3F7-44F9-AEF2-78B4E87A8F2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FB132AD-2AC5-47C8-9A7D-CA5761B43C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5DE6AE1-9F4A-408C-BDBA-284E08AF79B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920AFAF-A5C1-4682-9547-D61022FF9C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D429D911-C8D0-47C7-8688-09B49C0F80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4469102-84CF-4671-A1D0-B31D5A7F2E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40B951C-41A4-44D5-B89F-8469B7B2EA1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480C6D7-6B64-4EA0-A160-F23E1FDD90A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E7FEF4C-1BDE-4CDD-B2A7-60635273F95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28EF47E-598D-457B-8C1D-F2390679F78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782E107-7D6C-4892-B970-7ADAE7AAB0D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E887BF5-EB6F-43A6-BFB7-1BC1A6D8EDE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92F8A93-32D1-44B3-9B8C-B30F70E4EC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2D683DE-CC70-4BCA-8596-D12A256730A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5FCD27A-310D-42B5-8514-0403C7929F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718C4CE-CBA0-43F5-8641-C3AB1355210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94E69EF-0053-42E9-9EB7-7BEDA0FF1F0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E9E6E93-D146-4E2C-ABF0-11C4F00777C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F78FCF9-ACBB-4BC4-8B30-59FC66BA774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034500C-C188-494A-A9CC-F0AB28C2C51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043A3D2-43DB-4263-9FBE-05CD4611F187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4E95C9E-5174-4C8B-AB14-C8B18418B7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F15557D-803D-42A1-B449-C8FC3CFEE42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94993FA-7ABC-4CFE-991C-E75E407057D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4928CAE-2DD7-412E-9D2A-213E63F864C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43EE65E-BDC2-47C2-884C-9062D95549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FA20459-09F0-42E9-9D46-63A9263188A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A7D0198-9B5E-49B7-B6DA-9BD90186677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FF096D1-F98D-414F-959D-44E9CDA1E9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A8758EF-F036-4836-A9C4-B4E053CD02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C987E71-5220-43DF-9AB5-43731B6CEC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7A7C798-9B19-4535-8EDE-A169C29EE19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8D10BCE-8DED-4D1C-8BBF-AEDE0D6C80D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1B3E4DCC-3868-413B-A5EA-405A1D1688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636FACB-C475-414E-90B4-7EFC61C6C46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66D5659-D7EB-49DF-9170-0CCE9B15EA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03EFE6A-7CEB-4009-92C0-AF9520CB08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8B11F49-F539-4525-AF8C-BB078AE592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4E5C5BB-D6B0-47CC-9220-F09CE6717D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D1F2524-198F-425D-BB00-0050068917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F8A78B1-D3D5-4541-80FB-617E9E3F667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F83411A-36CF-480A-B972-6DB90D73452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464725B-6754-4C35-A592-FAE43AFC49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FA3A74B-1719-4098-A398-523B3B964B1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09D1460-B0B4-4839-B819-48BD7138718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1907DB5-A5A0-43E2-98A3-3EEB4D89ACD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65E8B6D-D9E7-4CCD-A67D-8BF6D13D0D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A6D5ADD-11FB-47D6-85CB-300B4714E5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3DDF0F1-B44A-4961-86D9-3CDB2614A4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E1CDD4D-45F9-45E4-B460-D70CB78B0B5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664829B-F257-4AC2-8EA7-AD72784DB4C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C645F05-B965-4B0F-83B8-37488C5D999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7B4ED40-4C1A-4112-A071-E69481706FA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6BA7619-8ADA-4937-B96C-D98A1B0B22E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CDFEE45-8735-49CE-B046-B4EE0FC5709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A02044A-5A9E-419C-BE58-3A2AD528CDD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0011CEF-751E-4854-A454-832EF10E49A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4DCE124-3E11-4CEC-B2B7-DA321878A09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57EFCDA-2568-4547-94A5-581D6DC91F6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40E27B4-FC07-4403-A5F5-0F06C8A41F4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0331BD3-7631-4C8B-9A08-A407C1AFEE2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29E525C-0F60-462B-9637-B8F7C72034D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ACD9B8C8-746A-4900-A972-1E167EC997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60EE125-55DD-4A23-B495-5EB4BD8940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AA4F938-F444-44E5-AE84-6E59BF9360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7E7BBCF-E97A-497A-9537-2E2ECD421DD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44056FA-4C42-48D1-A2E2-066EC5E78A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2D741C9-7F1D-4D9D-8FFE-B81A0C366B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A0094AB-6CB8-494D-82FB-0BE710D11D0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74D9FC0-4C9F-4444-9E4F-B1961A5121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8CAC76B-DE6B-4236-B208-715C507FC1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A439EC8-8716-4946-8A76-B90F6DD23D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25E92AC-84B5-4AAA-8D33-83EEE68E0C8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5C7165A-965D-4EFF-B6E7-B1883473F7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0916E2B-3C8E-44AE-B6D5-C4C764A814A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E3A30D7-6F9D-40F6-A629-17BF9F4D887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AE1C356-711D-446F-87D0-1B1296BDC04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E06514A-AF41-4E69-A778-061DF627A57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5336C85-6CBA-4539-9A40-CE8CDC4AB47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B71919E-2D36-4AA6-A9A3-63792EAB34C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8033FFB-09C8-4F77-B8F3-93B7B7EB35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C7C3B1E-EDBA-4E66-A831-AE0907C618E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0652617-B268-4831-8270-03BAE210543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2A92CC7-1C97-4E23-ABB9-7DCFA23AD3C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39BB7BE-234C-4758-BAF7-46B0FE773B0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09A32B8-87FB-4FE4-8772-B626830C487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700C452-B13E-4ECD-B8C4-BE1F10EE5E9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6A7D300-7BB7-4A66-A710-8776D3209D1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272F96B-A5E9-4C0E-A835-5277E17A040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CAF7B48-35E5-4B8B-8015-EA2551B2476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3351300-869F-43EB-B817-1DBE9B38717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5C90ED6-5EEE-47D1-A423-C59F457E6E4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55BC55B-C036-49BE-A2B1-B50D58383AE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935FBBB-D083-43FD-893C-571108A76E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BD46929-3B5E-4B45-AD8E-A02F845B66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F88758E-8845-479E-8373-F1F5B01BB2B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674209E-1BB3-45CB-85A1-230899AC65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E004A17-8565-46DD-8F54-4707CC6B0B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F5AB3D4-598B-4376-9AD5-D5D9E3C58C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B5E008E-BFEE-461A-98C5-EE23C60D7B8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CDF16E5-D5D7-4295-9463-A34C87FF7BD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B18D86D-6190-4978-A6CA-B7641C78B3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B2ED261-AED0-4F68-A383-39D01E0834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681A986-36EA-4120-9E81-B0E48641AB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88EC5F8-62E2-4772-8F17-B415E56220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6F7FF53-7E66-4B18-910E-603E074E9E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9C1669E-B69D-42BA-A41B-369F234766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1CA63AE-F89E-4453-BFAE-12D39CB40D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60F44DD-825F-47BD-871C-FBA9941FED7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B91EB12-D0FE-479D-9799-E06A2D6AF8F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73EE316-71DE-48E2-8219-444F52F370A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0541705-FE1C-4E19-BDE0-826A732F75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3EA0F21-377C-4B9A-8A57-2C72B4A3887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02666BD-4A2D-4041-94A2-A7F3A864B4B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71938E5-C080-4988-BC6E-06224A4BAFD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A86B9D1-41D4-4785-9FD9-B46B4D7547D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183EB48-0895-4C34-A85D-CAA0C9EACC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B223351E-7EB6-4463-9AA3-91220847C41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7BD5457-263F-449C-9CB6-58D6BA0524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52427A5-4E75-425C-BE06-B4BDC21DA65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122FBCB-3C43-4533-B807-F9AFFE84AE2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443BCBF-4B5E-4F3C-A710-5E291AA9592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D0C8896-D1CA-40C0-9A05-73D1C4AEA9B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2591336-B633-48F7-A28A-533EB6BF0F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137FCFE-2C33-45CB-AC7F-AE06FA81DD7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4DED215-776E-4BE4-88ED-DA03F8FD85E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9EF5ABC-CF74-487D-8E77-86EF26D63F5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6BEA69F-FFE3-4C9F-B96A-71CC155D1B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A5AAC6E-EE1D-4710-B3C9-C70D70B593D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B8198C2-765F-482C-816C-A5F937BEA46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975FB4F-C382-4AC5-8107-8FEE947D6B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238089B-DE78-4F14-BF80-D9196FC9BD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AFA939C-C986-4B74-992C-63B5762B12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9E40ADF-BB3D-408D-AF10-F0EBDA33598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EC6A9FD-3387-47CF-933A-83B5F1161E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521DAEE-31C7-497D-BA20-5A4152A40A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F1C5A91-BE33-4D55-84E1-20581DB200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AF91B2A-31C1-436C-A13B-DEE99C515EE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8A41C8B-48BC-4138-9E93-6C410DECEC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BEE8CC7-5A2F-4767-9F72-8E7AC41CB3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F8062F8-CD5C-4F6D-B9B6-0D11B89D7A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1828963-D5E9-45F0-A56C-BCE0EC956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F24A656-E03F-49D5-BC4C-6CA1392FB09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06A45FA-2F05-4A86-95D7-B85E720C3F4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2FE9E8F-63AD-4620-93F8-54E9F4D62E6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4EC91A8-2FEC-4B9A-883A-FA29E3C0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1E16D4A-D275-4305-AD32-C1436D59E9B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08F395F-EC52-451D-B0D8-42F02AC2BE1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75AB6CA-9B19-4F19-9681-57375F2215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333B506-28D4-4913-8130-A463815D8A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B169E71-7974-417A-9F1B-C0B4C6FBDCB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056790B-C283-41A0-BEFE-DD28E068E5D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FFCCFAF-A97C-4936-B6DD-B595477C8C5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5041C24-1606-4920-BC6D-FD22B7CE91C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FFA50C6-1E80-47EF-A1C1-ADE3C28CE96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20305C1-0EA9-4EC9-A6E0-08547A32BFE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1313FC3-8543-44A2-910D-54BAD025ACE3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2711333-A215-4E87-981E-3B35B2A9F3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2B9A56A-963A-411F-92C8-042867CD468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EA16BA3-35F2-477D-9562-A98B3ABC982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EE5B4CC-1443-4177-9730-1EBD436A612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DE43EAD-F90A-4086-BDB9-07671E910C6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6A4E7F2-6CB6-4644-92FB-20EA063E2B3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C3547CB-58D8-495E-B619-3677DA4B689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36D89ED-5F89-420C-B4ED-73A6566388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4727F92-E34A-4B48-8D4C-F3694B1BC6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A9006D7-AF67-41E8-B2DA-A9EB67C2D0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AA72594-5EEB-491D-88F7-0098394C56E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A96913E-BA2E-47FF-92DA-CE4EEF8324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71B26FD-5206-45F1-B697-DB3E0CF03D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FF42EB8-616B-420D-A643-B524253637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497E7E7-9759-40FC-A744-E75250E727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CBBA1AC-B47D-4E2F-B46F-2C14BFB6D0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8522931-DC8F-4E17-9358-9DB10DFFF1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5B1C7C6-4A0C-4438-8564-421249AF94F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8095FE8-0557-488B-8510-61805C70AD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73BAEC8-9DD5-4E26-82CD-67A925AAFF9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39AEED0-2BDD-45AA-BF56-A46031FF8EA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EB5EEA9-0A50-47D5-ACDD-48E67323CA1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F34BAF7-E787-43FF-9FAB-F7D48928023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2C44A78-24A3-4489-9170-33DEE2E606B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E1B0A25-A8F6-4EDF-A912-8D7B71085C0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A8C2EF2-E872-4B8A-926D-812E1A0531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819DE67-3ED3-4D1B-ACBE-7864998BC3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0F18981-8D03-48DF-B807-FAAA75A7702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C76006E4-83C9-4F28-8259-DD0E99EA751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455041E-3B76-4739-B7F2-2BA4CC2ADDA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D930C33-33F6-4089-AC13-9B3D967B85B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9FB6EDA-93C8-4E68-85AC-8CB5CB00F22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2339A3A-956E-4128-A419-0186D220E42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00A331F-3C32-4068-9B19-337DDFB6ECE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BE865CE-90F8-46C3-806A-DAAC6E324B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C4E1615-5D50-4DB6-A1EC-2E729B356BD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1E0EAB9-7C10-4DA7-82A8-0216F2FFC04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9396952-C8BC-445C-86A6-FD0C4185D26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628CEA9-1D8D-4E8F-8526-65DA6116EE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0470266-8A0F-491A-9F7F-BF09343F1C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3A2D793-D88C-4F96-BFD1-B612EB2C131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544B8B7-C89A-4CEC-BC7C-813FF49F230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3890050-E1C9-4755-A7F8-E5ADDD4323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2BFA0F4-FEDB-4A93-8876-66D30B302E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4208B6D-B23C-445D-AE1E-A60F14D426A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B95D2DD-0BE7-4858-B321-6B099492BEB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A8E0A97-D7E9-4BA0-8A76-A6CCFDF322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F27F48E-5FC5-4370-9727-55914B8FC6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7F9158A-E7E8-41F0-B90A-D86D8DC19E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A23D53D-35A6-4232-9C55-EF55DA87D7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07E89B4-AF96-4C75-BD44-43528A40BC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8E26D4D-EC5B-4E21-B66B-3DE5A651594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3839AA1-FE1B-4B6C-AF09-5E5F6FC34E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11A4331-7C74-4391-B576-A3FEA8C113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F5917DF-8B85-4B41-952C-81C9A1C0CA9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BB418AF-E06D-4AA4-957C-D9C58B459D9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B2F98DB-299A-4303-A954-E6E40BC0250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91C7B1B-192E-48DF-B022-B866F140AC7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757A602-F461-4846-91BE-A85CC6966EF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F711658-917A-483E-A94C-4259C8FC0D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4AADDCD-7D7D-4A30-A043-79FF480384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93D7C58-B8FC-40C0-A6CB-89EAC30609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530B351-85F5-4083-9BFF-416A7A05E36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2E5626D-F495-4E22-ACE1-E2D1FA86E14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A8C4821-93E7-4C6F-A58D-B4A4781A73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737D4CA-85B5-4A67-AED0-7962BCDF46E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A055995-A132-4BF6-B24D-32DB5CBB5A7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7D620A-FF46-405C-A046-62FDD232487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1C5B323-46A2-44E4-AB51-C34B03A124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6BD8D17-6072-450B-906B-C158CF1094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71E14FE-B54A-405B-92E9-D3A2AA4B74D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AEA0798-A8C3-4542-B9A8-5E21D9DD375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7844933-91C2-4D96-8F4B-49431C275D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F686EFA-BAF1-49D9-AB00-CE898D3F006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12A3CFF-0E03-45F7-B90A-DCB0A1904D7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26F1FC2-2052-4EE4-B9AA-0FADD221BC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55E2EDC-7A57-441F-9A84-52F392E65F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1AAD4FC-ED7B-47B6-B5D1-3539AD9BB3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E8192CD-8D2F-41BB-AF98-6AFF9441AD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0B36139-AAAD-4A52-8475-8D29419D32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1FEB894-B3CC-4F7A-92D6-A60C669E85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22769E2-A962-4515-A768-F73A206342A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D603E99-E776-48A1-8FFF-DF8F4C29A9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2983B95-F739-49A3-8673-74FFF277D87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2285797-8527-4802-9AC0-F7390C14CE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E98D264-050C-4795-A2D9-DB648DDFFE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C9DB488-B736-466C-9EDB-D62DC32709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B0E8CC2-61E3-4B32-8CD1-7B336628533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71F9B34-7220-4383-9EFB-6556BB8DC72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F3DA9BC-AEF9-4B3C-9D38-BDC294BA3C9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2BE6AF7-8756-4ECD-9235-4298F7F8060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564E80C-17EF-4B37-A67C-F35E779D9CAD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76BF6F3-64F0-4E44-A415-3885CA4713B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231C0F8-BFFE-423C-B703-ED2C192C89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D7885A8-E500-4F1D-97F6-85224581A1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0D71029-548C-4227-9AE1-7298D27726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A4BE6F3-80FF-4425-B504-CDC876560A7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96E1F14-86FC-444E-BFC1-98309A6070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5FCD3C5-0316-490A-8803-B09B6DEE6F1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EB8463C-CC9D-40B3-AEE4-ADE8C2A015A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9810D4A-6C66-4337-8E43-3B50E06E031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B3A7C9A-00C0-48E0-A266-A27F2C1FA3A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AAE47847-6885-4717-A0FF-93433E01E00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EDF5368-4ABA-4148-BC64-DA7D036BF6B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19A99DB-096E-4601-8C14-2A92A283C54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C304A52-2EC8-4832-8F44-89FCD94B4BE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BDC92CD-C0B4-4EC3-833C-7121AC2DEB7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7305773-A0C2-49A8-AC3E-66745555C4F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581F51B-2046-4139-B3FF-94DC6008A41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9A83621-FC86-419E-9823-D2580193808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816B57A-80C3-4FF7-AF67-73BDF36FEA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5349B8F-568B-4F1A-BD2A-ED2C536CEB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F41FF87-CF50-497E-ABFB-C76C12B445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9E28BBC-D8DD-41A3-AA39-485AD4D077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1D5E11B-FAA2-4878-923A-7358C80495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4859382-9A20-456C-8D98-C236BA43F40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D515328-7EBF-4904-AC64-7F1FA4A2E0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98DB002-12F3-4CAA-B235-1C80CB2B926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660C0BA-E165-4DB4-8418-D219245890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76BCDC1-509E-44C4-BB39-7CD295B6A8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6B0D859-9B0D-4B8D-A82F-506C44CB3E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5B48447-CE86-4A1A-B538-FA3092E03F3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FFCE692-DB59-43AC-85CA-5AA26B12084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086A576-4E7A-4C91-AD18-78FA5F3E38E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54DB48B-7005-490F-981E-9B48003FE58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29ED898-6C78-418E-8831-811487D9EF5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F0056AB-30F9-4F0F-A576-14270E55389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9BA9C12-F983-4182-9470-9C782F19DA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B1EB4AC-E64B-4E91-A89B-D61A2E886A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717484E-372C-4F40-B338-BE2AD2DD79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EBE4E20-0F82-4B9D-B779-367A4CAF0A8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A04E3DB-2B7D-48E7-9502-90D60433843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5A2A2E9-E905-4379-BD2B-136717A03E6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B3B089E-9E04-4C97-9782-808ADBC7244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93FF230-0E10-4CD3-8B8E-EBD845EDC21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9D39D8D-4F95-4BE1-B8DE-610F766037E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30D6D5B-14FF-481B-A6CE-D9299DA3A1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057073A-6042-46B6-BF4E-1723E34EDB6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B6D4C5E-46A8-475A-8726-241DFF8C206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C34B124-6F16-4D5A-B173-184DD6F64D5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ACE8C24-F64A-4624-B0AD-AAE4AF8D696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905DFEF-575E-4CD9-B819-32EDC563C9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F4590E4-B8CD-4B83-978C-9A14C0FEFF4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5356943-58FC-4479-9519-0BA9CB9D5F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CA1FD6A-874A-42BD-BA6A-74C7663362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F73B6B4-08A9-42FD-ACEA-F51C553AA3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D0D5D99C-8329-492E-BE85-C2828A9CA5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058440B-64C0-403E-BC48-674C4C8BB1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EDFE15D7-99E7-4708-936F-112F580494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28D5D10F-5882-4C41-8E4F-EBADBDF89F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1E84EF6-9A9C-4108-9C5F-0CF5CDA55A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A24C222-2C18-4FB4-9D01-4CD15E72B2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29F48E9-F82B-4BE2-A6DA-66964CC359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948A6F8-2168-4D88-9220-F2295CD78D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BD9F172-A82B-4501-BD9F-F49BE5342B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90C51E2-AD27-4C0F-AE75-E35A24707E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508BF34-E9FD-4CB0-B661-F377A34C12C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EFCA5E0-2827-4CCF-BF15-FB05509FD7C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ED69BA4-2B7B-4EA7-9E0C-F94B3614F04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FD919F3-7AF3-452D-A9B7-5B5FBE9ABD5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585E980-BBE2-4FC8-A2DE-E8705781E74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219938E-DD94-464E-8E88-57FA84429F3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72A3A96-1913-427E-B5F2-9D2DAE59CF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50BBAFB-454F-44D3-B0B0-120E72F4E5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CACC251-B961-4CDB-B622-49D72775E0B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5116980-BEF9-439D-8ADE-A90E261621B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2411065-4457-4112-B360-5FA4A83569B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1B69BF0-4B0B-4D34-B1F9-D1B9AB12ADB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70FA3DD-7424-4383-B009-0962AFCBD33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360C92F-A7F6-49A3-9112-41536B23A3B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1ABD5BB-9728-4D7E-A813-C4C560DC00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D67FB11-E327-4318-B118-1A7EA17BE49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1F4F513-4DD5-485E-BBCB-2FF817EE943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C0322FC-D6CA-4C1B-BD13-733B2404531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D71E64B-A643-4D5A-9B2D-6E9F1539D6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3905E27-31CE-40AB-8A9B-CF2F1B2F1DE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BD544D7-62D3-4EC3-9B05-1A63386869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D641B9F-E9DF-493D-88D4-BB6E611450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3A9789D-28FD-4198-AE16-B084686742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BD79327-D774-44DA-8400-3AFD44CF4F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303B504-0156-42BC-B01B-1B844162F6E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6563306-4A67-4CE2-819B-99F32DEA78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8CFF025-8F13-4331-BBF7-341B3E37B7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9765FFD-EA2D-474A-8640-4912B724BF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A493426-B3DA-483B-9C5A-67F5FAC691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C81A00F-3BBA-4489-88CD-D9C42B0580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03C924D-DD35-44F8-A849-08FD97BC9F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F0935D9-134E-4382-A746-29BA445B131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BDC4149-DDAC-40F3-AE04-EE2865DECE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1D3071D-85D1-4EDA-96AC-5D4F111A5EE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8C1B71F-5271-48BD-B027-2C02803CA1B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85148E5-7254-4293-BD54-C9EE10A51BD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9083A13-51C3-4E96-8415-A45BCABEA9B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B882292-904C-4273-98FC-991C1EE48FC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7CB6888-FBD5-459E-8C49-726BD5537D3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A58D0711-C59D-4B21-B8DC-BB1A95D2CD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7E07BC6-C1B6-48D7-B36A-929C95ACB1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78F02F6-FA67-4352-9989-99D3496E77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05D4D13-C05B-4A1D-8FEB-72BB4349B15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5BAD07E-17DC-4C92-AF4A-63F5E41FB0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CA6C4AF-096C-4734-B3E7-EBAFDC2B66D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B9843B9-6F00-4284-885C-B43D2A049EF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ED4314A8-A1B7-4F11-98C2-EF0DCC2820B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5EBE464-7071-44FC-A60F-5B4A743F123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E4E1BC9-E97C-43C2-8536-D9D5BCE671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F37F713-A5FE-4B59-A865-7F4BC8709F8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2026003-8298-4824-891E-91DD640F213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38CA03D-4EAC-42BD-A3CA-7F9A1C29FF2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B2D6721-0AE9-4756-96D3-5646B888CA0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9DE06A9-5C29-47A3-A939-F72C09E1134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1B1B64F-F391-4E6F-BA11-4B2413AC97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741C51E1-4FD9-47A3-A2AF-C950FFEB70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1F51A67-5A8B-4EE6-9752-9F4A0A1613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88F13E0-D2EC-4A37-A16E-3B2834E349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5FF8D1F-19D8-4255-917C-5B59C403DDB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594F61C-AD98-4E7D-8EFE-B937E98BB0E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EF5A6F0-7785-4065-9389-C72B7C43A8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6B542577-1AE5-4E2B-AB29-A7B6992BF5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3C49A76-8A12-45C5-99F2-778DD734C6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06EABDF-23FE-4846-A07E-4EFAAAD1D3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18728A3-D0A9-44D1-9B70-6826CCF9B9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58B0ACB-F9A8-49A2-99F4-4B61DCA515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973A66F-4BA2-4C1D-8E0C-5AC03CE7FF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042F6D1-D298-4F8B-A0DE-5A7DBDBF6E4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175632F-8298-4093-9ED1-D0F32B946AC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9F691EF-5D12-4769-B124-33E9666C8C5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0249E2A-493E-40D6-85E9-9065996ABE8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3614439-E953-4842-B414-1939210E114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556D6E2-973A-4A75-90A6-1FE7B8D7A05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A1E9515-33EC-44BD-A805-6BE9861EAA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2BD4ED9-1017-442F-8EC4-8184E4202D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D672739-9B95-4BB9-8537-97644A3E38E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634D837-1096-4D79-ADA7-67962F34956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D6A87036-DE77-4E93-82C8-BE789F7B0FC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2E3CE00-6ADD-4380-929C-6CE8E83D288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E6AEB36-0938-4761-9D74-DD0DB118AE0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7185973-6D5E-4B5A-8D1D-072C6C2C06E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845058-C2F1-45D6-AA4A-12FDE1909D3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DB73A80-0BF3-49CF-96CF-80D41F5BF4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1886D6B-8FC6-4DBC-9787-84FBD83777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CF07670-A5AC-468D-B8EC-A7A815080FD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130A89B-E7EE-4EC9-A7DF-27C54B15217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EC9693B-E772-450D-A71A-8D9B48838D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09ED536-A0D3-453B-9DA8-94B2602D0D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3ECDFFE-32AC-4153-A3FB-D1451C95409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3CAA9A9-32C6-40C8-BCF7-C1C2329D84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639905B-6BB2-481C-A7D8-37ED4A6DF3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C6A7DB3-CDAF-4403-9DD9-CF4DEEB1AA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F2F3F9B-30A8-4A8E-BDFE-C430FFD46E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B326EF7-651D-4052-BA2F-4A9358B5EFA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8B6086E-BC04-4D53-82BD-6D0E96D7AA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498EDB5-7E3B-4646-8DE8-07865266163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C484BBC-0FCE-48BD-80B9-F1239B3799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0268040-DF11-4502-B2A3-F753A4C934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08CC9E8-6CB1-4FC7-8F66-5597383955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857B775-C2FC-48CA-A068-9977AC99B0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2B00DCF-F119-4E04-8CE4-CF6DDD6408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D7CF9EA-CE94-4FBC-9720-DEF6C4240D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45ECC29-9D95-4D2B-84AC-F80319AA603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E993B6E-E353-4AA1-A6EC-DD46449BB52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D5A69A6-5479-4CF8-BEA9-3414B4EDB87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A5453BA-A31F-4ED8-B831-5084A76C4B6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441D76D-9B08-46C0-8CE7-27876E65C59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52AC898A-E458-4222-AC5E-728994E913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5D5F5A7-75B3-4EE9-90F7-F26D358B50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2C96D2C-CF55-420C-817B-23977626FB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CCB8067-BB49-454E-9FA5-402F15C02FC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037D915-B4EA-44D0-A539-BCE27D7488B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E6795B9-A97D-4965-ABBB-40AF708A501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5A73214-3805-4989-B331-800B68C024F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7ABE71F-B124-4294-874F-2F1AD3044BCD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941C04C-69E6-484D-83C4-EA6ACDA3EDF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1A0D6FF-09D8-4EF2-B5C7-DFFE836A41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D46EC17-9A8B-4889-90ED-1A8353B7528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76EACB7-595A-4A67-878B-F8A06DBE567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6A5A0D1-1F67-40B8-85B2-B4A1B18CE76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CB3C96CA-83D9-48FF-871D-A50DCB86DA6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56854C7-2F97-4C0A-B7E6-4DE1EBD759B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1BA21711-629A-4540-AE00-3368CE800E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63E8F17-DDBF-49D3-AAA7-2E61C95482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37A98BF-9D64-409D-9633-5F279FB988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E5E2FF5-374D-4990-A39B-223CB12AF3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F2A2D82-0790-4C0A-A2D3-9D7C37FF93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6A26E5C-7C6E-4357-A888-F82E9AD1CE3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E1368E5-8E85-4732-BA27-78BBC1199F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E7CB672-4D9E-4481-A99C-0A87A125AE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DC52CFA-6B07-43D4-A17D-A195B03BBA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669007D-A760-45A1-9E52-C6B6D219C35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5294833-A306-4E48-942F-82051A3589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E0EFFC9-2AB0-4EDD-B767-4B35F9C51FB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9745BAA-3328-4793-9E8D-86AFF54214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D7C66C7-4CC4-4825-835B-1AB46C431C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C313CD7-B1BC-4444-A97D-A544D3B69E2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9160A69-EDAD-4A33-BEA4-4C0795A61ED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72EE2E1-8CA5-4477-9D73-AAE3496CCCD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C1760CD-5184-4137-B302-E6B1D21925A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7248D49-BD59-4AF1-8F50-183E2EA018C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479ED45-9DC3-4836-8CD2-F22F895CA1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DCDD333-E559-4E80-A49D-E4E824BF45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04D93D0-2B98-4FA8-86BE-5EC7FEED1A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69F9A69-537E-48D6-9974-C27901DD2D6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10422A6-349C-4DEC-916C-8942D2858BD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D0280A3-3295-43AC-BD1C-F55A37C2F25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E11389E-FA75-41EE-8DFB-A8D753F5598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3F2D50E-7790-46A9-8142-4B8C6F826D4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C5F8FCE-72CE-429A-807E-B499C394C0D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5594BF5-BD86-4158-87DB-9E6CCD8112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A3D4FB2-DA36-47B3-A3C6-6ACBF3D71D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8A59754-979B-42A0-BD0B-958771EE90D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73EE32C-CD42-469C-83B3-4D700850BE4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059CB67-B080-4D7B-BB75-DB2EAA470A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C4DFB44-F533-4524-9705-E564423EA7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9CBB185-F5AB-4008-AE8A-AE888BEE023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5A7FAFE-B009-45EE-8C0E-E3EA214892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0DF9742-4432-4D71-A96B-BBB4DCF41E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E5F75F7-2876-4BAD-BFBE-BC77063B97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B07479B-F2BC-4A5A-BBDC-108F85BC4E2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FB1DF62-8F37-415F-8C10-69726D77FBB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C07C6EC-CC6B-4326-85A8-25C10104B1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D627948-429F-4751-AEDE-FD9FF967FF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0D9C0D2-8DC7-484F-8C85-611F2A1699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2F3D726-BC1F-4A0B-9D3A-26725C8BD5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5A02ABB-D868-4597-8B29-8B5C33B9B6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754CDD4-CECE-48A7-A127-89CAB3DD4FE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B0726A3-EC8B-4AC8-8544-3A6345B915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D01BC43-DD50-4243-9FD4-7B7134102FC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CE09D6C-9773-4BBF-8E54-A7A84ECD1D4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363445B-0F55-4785-9DD3-4EB79A3EF9F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589A355-A00A-4844-AE45-35348B28FD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FD8198D-C99F-4EFE-88E2-5CF1FC361AF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759F6ED-8671-40AB-B6A7-7C2E00A56BB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F4CD36F-5C6D-4089-BF58-58993B375C5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4F09776-EBE4-497F-A1AD-EFB5A6E516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4D4BC32-E417-43A6-82A8-90C691194D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C4C6EDC-087E-41E2-84A9-DF8EBCA1C1F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B5FC91D-0B3C-4B46-AA8C-ED8D329C9BB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2CA35FC-107A-4CDB-8688-312D586E303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94BEF61-19E3-44CE-8325-6783E634C87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4F60040-0C31-4511-8848-726B8365757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D6815B2-7DFD-49A2-9398-EE6DF19EC3B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01E1858-B22C-40DA-BBDE-A8947771207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D021A65-0DDD-4E5E-A8BA-80F0135B452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3BEBCD7-83F2-4E84-AA8E-ADD856B5FE1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27A4D1E-983A-4279-A4BC-4026E95C3C0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DFC7CC2B-D203-4C1A-B076-7555A122658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7095D2D-A201-4150-BE3A-5668127D1D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927DA30-6521-416E-B0BF-A586287DFA2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BF1FAFA-0A0C-4396-9639-46C64702C9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E2075AD-DE00-40EF-B29C-2279835ED21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0761BAF-0FEE-4841-84D7-F8E62875CB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7ACB54F-A48C-40B9-9BA6-258BCB9B19A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2CA3A98-E1C5-4B33-81EB-2F07BFE48A2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E6C0EF7-197C-45E6-B5C8-283702E68C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21A67EB-B748-45D7-BCD5-00B413CC05B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2024E59F-E624-4512-A1A4-BC4783B723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3E9ACE3-CD9E-4449-867A-743CECA3C5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277A3FE-B444-4AA1-B98C-239CE1812E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0A1B4E0-158C-409B-B7D3-BDB4217FB6B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23C5EAE-E0E5-40AE-919D-F2E497731F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F2DD387-2FDA-4DE3-A4F4-22313DC6AE5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F4EBA1E-F042-44AE-B1F8-AF8B8078833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781E679-F7A1-4AF5-9E29-571FA347CAF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0663982C-EAD9-419A-9D7A-9A55AE7EB4F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9694468-975B-41CB-B0EB-728A370BADC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CA5A518-D2F1-4148-B187-0F54EF05B8E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118EC96-93F6-48FB-A77A-0252FEDE44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D9BC592-AC13-4207-8F57-221C022588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46D7744-196E-4795-AF66-9F88F7C970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4F4C86E-DCE6-452D-AA9C-A300C10EBE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9D75868-6716-498A-B6D8-7DD5CC48A3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26B748D-72C8-41D3-A6A2-FEB5278601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F8FF621-EAC0-436D-97FD-8077E364A5F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31D3662-2AB7-479A-BBCE-D326634D2B1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E0D5A14-B82D-49EE-9906-7FD816D07A2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0531FEF-5EBB-495B-B261-D1C31A05F2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111CD9E-80FF-4A96-9C0D-507248A1645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0316757-F02B-46C3-91ED-AB0D290EC51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6D8B438-48F6-4F6B-9CF4-891AE46DE46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6A67003-CF72-4C8D-BC5B-53AAC14FB5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82CF299-B2D8-4423-8DC7-DC9A1A8ED5F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D88C5AB-D7E3-413F-9A8D-302AE28B78C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4DFAD21-6013-4192-A22E-E8F1F4AEEF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33371E0-E1B7-46D2-9BB4-7220586AF4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27E90A1-07F5-4580-B7CD-2ED5CD4ACE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F63D6B4-D275-47B0-B87C-5CC4AF37842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E0E825F-91F3-434D-AD21-E649C5AEB52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DC19DB9-17B0-4B17-8806-AB2C5D602D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EA26B9F-302D-44DF-9237-317B7688C8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FAAB517-3200-4CAF-89C5-60DF65E98F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8080355-A351-46FF-A176-B1CD21430D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1BC2C62-80A4-42C3-8620-1CC3FFC63F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11A331F-DE71-49DC-AB75-5E82EA27BCD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F39272F-34F4-4154-8D14-300B643905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B68C406-868C-4FCD-A134-0C0F473DE4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E140012-D1DD-4CBC-91A6-41A12F45608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A76D5BD-A928-4FE6-9BDE-18924671ABB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4255AE0-B58C-4BCA-A54E-66D526394A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ECB356A-7483-42CA-85BD-43C582BF3DC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61A7A77-0DBC-4B74-91E1-D5DD2B3F904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13A6167-08A5-4312-8813-6857EE75B2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C57CA84-D3CE-41D2-8218-1E62FDA6CC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2C7BFFC-6347-401E-A22B-C4519613C3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4228016-8603-40B5-BCF4-A6B3F4A25C5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5422AD23-E002-422B-884D-42F2403CF2C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A9286A3-2FFF-43AC-9C2C-1E56EDEE18D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70C73AD-2E73-4051-8162-B7A4327255D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4447E33-551E-43CC-881D-729C806F30E6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8FB3C02-6961-448F-96C9-527630579B4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8BEB921-9C33-4482-AA82-67C65F254C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80549D9-0302-4868-B5F6-CA04F158591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9F596E7-42FE-467B-83A2-D5043544A5F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0ECDD9E-18E5-4459-ACED-4A21E4A7A8E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7BA6F01-48A5-40FF-B5AF-9947C90855A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469BE85-E892-4B42-972D-56110D64DB6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8F1541E-1B76-42BB-9C8D-4044FF5ACDB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D101BBB-582C-4FF3-9B43-6F30B7755E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B344FAD-9916-4FB8-858B-68816A9912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DD16CE9-BA83-4D50-BDEA-F47E1B6DDA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548DB40-FC20-4AB1-8BAB-0D5A5C76888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F9E6AC0-CE67-42FA-9FB8-E6F0093AE66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B01FE8D-7417-411A-A9B1-EB05DB1638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908582A-EEB0-4628-8810-0555AA062D2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35CA061-37AF-483B-ACD3-D65B8303B5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21CB6A6-480C-4F9E-A69F-EF99E84CAE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D934E76-6595-4D23-9D46-EB5254CB89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FCD23FF-BC5D-4BF6-ABF5-1C6B5214385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E2B86CF-9713-4895-8846-B2DC9092EB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6177A1D-A126-402C-B5E3-E9F9F22C2F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125BCC3-D0BB-4502-9CB0-5C3B2E489B9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BE3F5E6-150D-4F73-AA00-510D1FC2445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5DDF5A0-14A8-4254-A167-668C1463FC9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F0CD3588-48AF-4E46-820B-4F3D98153EA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62F512F-A4D1-4759-B4B2-C18513DBA16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866ED36-CCBB-4C20-BF87-E44ADFB561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1F8B9FD7-9D21-47F0-B26D-D908BEA029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6292B24-09A8-45E1-A883-2002808550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5DA502B-0131-4BA8-BD2F-BEFE0677184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CB732CD-824C-49FE-AB3E-D7190A09415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E72F2FF-0DB3-49AC-9F6C-0E37AEFA96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A663A39-E6B7-4F0C-9E35-197184F1366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64E91A9-144D-4733-AA46-7FCD6B5A1F3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5CCA878-B0DE-45F3-AA88-35A49017173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B821DD9-4B56-4FAE-8643-98B8E76C44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257FFF3-F815-4214-B529-00C04F23F2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1DF026C-9BA2-441A-801F-0B5F556637A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50A0A5B-EDD5-4338-8CA5-07A69A0D8B5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F9A0EBB-B8C3-4DC0-BFD2-E00C5DB3CAD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A16CA87-119B-4796-9748-3F7A61AB8B4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8D58CDF-5FE0-4231-B648-D1239137404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493B597-7668-4250-9F28-9C34D5D08D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8A055AD-4CF5-4385-B1AC-3583498B7D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B17108F-9D8D-4C38-92AB-226430A153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D0453FC-6568-458F-AC2C-DC70A9F76A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B515E0B-8B87-4E30-B317-5E492CAFC3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93FC7B3-1836-4626-93DC-D469E218F7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B2C8A0B-487D-4229-9F28-B0603DEECC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88614CF-792D-4482-8743-61D9D5CD67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D669820-939D-48E6-B1C4-52396E803B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5782ADB0-B0F6-44D1-8307-276528B201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9147EFA-A57C-402B-9BB0-2E743995CFB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4CC44D9-E79E-4844-9F09-416F9D515E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72E9698-E5D4-4643-9BD4-BDF2FA35854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9EC98BD-E110-46D7-ABFB-C4B0E6DBD1A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896F048-DD50-4399-ACD1-4D22B4C0B20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85ECD80E-C54D-4B8E-883D-C3C6776A612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54FDEA9-4675-4203-AAA3-4A72E16D5F6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D901CF5-9544-4DF4-B09D-7AD1FA2D901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58CA33A-1BF7-4B37-960A-ACCBD84715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78122AD-49FF-40BD-99A2-F7BF1F50FBF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160E9FA-6D2F-4B15-B157-CB590EAEF88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C219D79-E931-4A7F-808B-52EA743F7DD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D2C3E39-F62C-46F2-9171-B46E840E331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77A545D-19BF-4D9B-BD8D-CE7CDFE7E90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DA784B3-D601-452C-B8E8-9277F794B86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DA37DAC-26C7-4DEC-ABAA-D080063D2E2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3CC5361-1E7D-403D-9DF6-AC836892165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2D654B9-85B3-4586-909E-91CA954E8F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27A12B2-08EE-427C-9872-0CE9060A2B4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1AD803A-268B-4312-86CF-043490D0B4F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DB3385B-3118-4445-9DED-A81B04A52C5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936BEEB-DDC8-4024-9EA0-9BE90BB651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DCA6C50-1A3B-4B8D-8668-D345B487505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EE25665-9E87-4F7F-A157-B422FC36713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8EE1283-2158-4B43-AB38-2001E996AF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0CC4630-7BFC-4F0C-AD28-B65F37BAC9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8AFBF93-E692-4F76-B37D-655E65A2A8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06B541C-6943-44D9-99B1-51FC8592122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34587B98-A676-4B65-BA62-6DE36FD057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070FE67-A74C-4789-AEFD-919E0E3C8A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2EDBAFC-E231-488F-BC39-6B93ECB7F0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38ECE3F-F590-4238-A111-63DF7862598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56507FC-CCA9-4DB9-BC1A-79A7767B69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28F53A7-E1A5-4BB1-8247-3CE248143E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F0E644F-E963-4C16-BE28-543910E3DEA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A862647-64BF-4FE3-9604-AC6C1DC1B9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79ABD45-2C32-4AFA-9655-762653AA4A5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DCD5C52-D970-416E-A6A3-A901FE8D695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CC57819-8EE8-48BB-B234-4C509BFC320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CDECB87-6894-4D40-A8A1-D67D15CED3A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367A1CD-8E0A-4B1F-A075-95C32605D3C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4AE8A33-3E81-4AF5-B053-4EF4CEA9A38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5589C14-CD05-4B65-B335-115942C782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C8AFDDE-3CAF-4B5A-89FA-362937C8C67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8E1E395-09B9-42D6-B773-BEB31413B0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2305441-6FBA-4314-B03F-C92617A09E7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1D7B639-23CD-4DC8-B9F8-5252F0531FB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EF186ED-712C-4F51-9378-DD6839DD2E8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7BAD800-8194-4987-9600-DDB29E02C0C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C9DC699-D8A9-4B5D-844B-5837392A9F9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3B61AC5-4657-4488-B97B-46F1C69E915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4612423-8847-4D2E-9C31-9A528D3B84E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153A8EF-83B4-4EE5-8D4A-1F470BBAAEC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2FF1D90-2471-4702-A320-113CC3438BC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DE10EA8-E806-4326-964D-45B6D4853B9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BB697FA-E522-4261-AD2A-97D84BFCA2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AFF9B66-43DF-4C8F-BFE4-4D794B6FF21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2942B6D-C4FF-4122-8507-D2C84742055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8305086-1AEE-4789-9AB8-FD5F3CF222B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EC1EDD2-8983-46C9-A228-AD501A2C6B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F57ED67-742E-4909-A3CA-04B14E16D4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EC02D0F-901B-48FC-8D80-8E02005D74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A930186-BE2A-4EC9-9608-7828CC90F13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3C4EFEC-3347-4AEB-B051-9C516B8D74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706CAF1-3A6F-43D2-A9F2-35DF629768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628ADF5-8441-474A-9B23-55C19A58ED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7AD5DCD-E09D-4D42-9C84-6A814EEBE2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D9D71C1-08D1-4248-A5D0-2A962A0526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B62F0A0-DB7C-4616-8A9E-40EE07AA9B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46A902E-0A5F-415D-A538-06A5ADCC84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9021371-F543-498F-8C30-F85D6120E4E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EB0C6F9-E3F5-489F-95B6-2C1D3F7757E5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ED9189F-D615-47FC-9DD1-3FD8A003C9A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7FC5EEB-7A31-49C6-808C-46FC0588553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FE56673-916F-4197-9420-6E894A30AAD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BBBE6DD-B7D6-4AB0-8556-51D0E3BB395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6F61141-7C87-4232-B86E-C94093F467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887EC11-38AA-4F31-9AA8-BEE67E0464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5C6FDF2-7880-419C-8076-3ED58D4936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E744D61-EC51-40DD-9A87-BB120B264B1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9A4B4D1-2F98-4C25-8D4E-8951B3A60D6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81B6794-51AC-4A2E-B49F-4177B1C9A87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9E1F9BF-7D11-4152-A156-A869B22C836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913D1B7-7D82-428B-9320-D0582A1B37D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F9B2335-FE91-4582-9461-8F63A44DF78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7BAC0A1-9F67-449D-9059-946ADB91FD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D8FE3BEA-43F8-415A-B4BE-E3EA65A29D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0CDF7F1-E6ED-4B20-B57D-48800C52EFF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D8290D6-B45C-4080-87D4-93BF72F8DF7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CBFDE13-6749-4C9E-845B-9D37CD843F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674BC95-A600-45D0-9FD3-F444FF4FB36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EE3C419-9FFC-40D4-A5D7-38F499FCF7B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B0BAC8B-9726-4766-BD4A-22B6CF2838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16A68D7-792F-45D8-8075-5DAAD7683C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15F7A01-20CA-4FD4-8C89-9FF5C41CC8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27233B1-31AB-4A17-AF40-DDBA564BA7C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556A875-141E-4293-86AB-14171C62F45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F43A5CD-772C-4608-9E52-5A64B8896E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90763F67-2CE5-41AB-BE2C-E7AE5B5DCD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8A0CC45-5FEB-44D3-B237-4FFFFE5A4E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92CA16D9-C2B0-45F1-BEC3-6117DC4773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8DB965A-9250-4B60-844D-3C831A4108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6CD8E6D-8168-42A7-864C-A6D0AF5BB0B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DF59D13-F3A7-4A9F-8A07-1D2CBE324C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C3371A8-606A-481D-AB52-3FFEAA96F0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E0EC765-4765-49B3-B302-DADAEC5FC09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87D7ABC-5BF5-4514-A016-41BEA0E1D24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16ED631-5B60-4CB8-8CBA-2DF34113B32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20544FC-7826-4943-938D-B692189BD95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1FE4906-7B15-45FB-AEE3-5FDF05CCAB7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AC5CF5F-DFCA-4E46-BAC3-92417F81A2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19CBB2A-29A3-42CC-9ABF-020FB81AA0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37490B7-B7FF-4D86-AAFD-9106D9A170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597053C-4A60-4FD3-B47F-9F6FCEFE690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9048A4C-52B1-49A9-9541-EE531C6516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8B74B9A-D99F-46EB-B006-68F83F7BC5F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05FD77B-27D1-4835-9D85-986B667E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595D7F3-9C44-4A8A-B926-BE1309A9B71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835DB9F-0F7F-4FB8-9D65-712F2C911CA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1972835-E9BA-4C99-8DF4-D0290D3AB7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442767A4-885A-45BC-855E-82ADC807086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A26BAA1-9FAB-43D1-9530-86BE6761C39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465A33C-7652-4CA9-8D9F-B3D096A31A0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3CD197F-8116-4EBC-A8BD-F1BBA6D3F6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0ACF0E2-87B7-46FF-9666-05C2348654E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EC1EDA9-3B65-4564-A4A5-FC150344E5B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3D8A766-A490-4442-B1F3-550EAB96B77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AE269DD-5E4F-4F7D-A1EA-E7D66B7480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B301D37-CEF1-415A-8D01-226C13F218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88DB840-9C1C-4407-920A-420ED60084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3472C97-2317-4B66-BC3F-ABE7FCEF1BC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63840E7-CC49-4574-89B9-7DD0E4A2BC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8320837-593C-424F-A133-3EFCA7915A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3FC90FC-20CB-4D72-815A-3795EBFB2E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5172ABB-40D8-4FF1-9762-E7FD9CDFAEB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49C0EA2-03C2-425F-8388-F4DE9A55A8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038FF31-A633-4630-BE03-332B61662B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EBACD55-B0A2-41CC-8160-F12B0002C2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12A7D03-6C9A-42C3-95F5-A2EF932B28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2B4BC37-6146-4649-BDB6-ED9327532EA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FA6D06C-815F-4AB1-A2F4-1E85DF28B29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90CAB04-CF35-4A21-9477-E292E892FC0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963D882-F200-4B61-AB09-3CDCE789BA4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E539FE0-95C3-479E-B115-2099B4CB9B7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D68AD39-87D2-4F58-9BD9-CA26347605B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E0128C2-B5F5-4CD2-B79B-B8B0B9DCAC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3CD576A-EFD1-425A-BE0F-86B3497CAA4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34F8BB5-A7DD-4E01-8577-51AC4EABBA3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B881CEE-914F-4B97-A0F9-DEDBC159413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D0E2DCA-1A98-47FC-9321-DEE0FF9D75F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DEDCA67-56B5-4EFA-A060-181C082B11A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0FBEE4E-9E89-4B9A-AF91-2DA3326344D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3551E2F-5A37-4114-B788-DD0BB7D7BC05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A5AAFD9-93E2-4EC0-99A4-DEFCDAF323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B2F908B-87B2-45BB-93F3-6E54CFB4A91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1050B86-C8F6-41A4-92CF-2F699125CC45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6F14AEF-39A8-4EA8-B59B-4C6C572230C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6E789A-1736-480F-BAF8-4E21AF11B2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8DFD367-9C5E-4FD2-863B-9C6B4ED0951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DEC9DF4-A35B-4357-89AD-365CFFB726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1B6E59A-B599-4E71-B038-1047D6FC8D1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93243E8-DD9C-4D3F-92B5-98E3EA47D0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8DD20FD-677C-4F78-B18C-8B9C16BFA0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C9D3EDB-E15E-4D9F-B151-8B1EAF69C58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D560D34-9A23-4DA8-A3BC-AE7E0818FF9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9B8F7A5-2371-497E-96CD-09299C0D3D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75176A4-826B-46D5-B97E-B135F0A41A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6A00397-0061-470D-9D67-70A827FA57E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5C667F4-529B-4A59-B99E-BBFFC690842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5D2634A-8910-45C5-B3C1-EC39AB6EAD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C980AEB-AE69-470F-9792-C01B24A489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8B37960-BC68-4B44-942E-5838777C51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1006402-4A47-4239-9231-884114EF226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23C1B6F-FD2C-475A-8458-4EE5D7AE5D2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AB088ED-DEC4-4628-9DDA-C26E9936200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C2C8162-11DA-4A96-B2C9-19A41266F2F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A21B415-0450-4006-AB46-35F5116CF4F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3EC28CC-6FDF-4630-9BA4-3D7B9A2B9C5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E194C82-6D95-474A-A46B-A203F2FC8D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EF0AB23-D5DF-4E9F-97BC-570D414538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75D1682-F323-4166-9213-411DBAD7E6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C49D2D0-CDEC-48B9-B2E2-762E7A4755C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78EE3EB-DF52-47BA-A6CB-DD418867D7B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E03768F-99C6-47C0-BFD8-30BF43B528D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F84280A-EC2E-4F1A-A9D7-C1278CE523A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9DB62DC-755C-4F30-95DD-0DD61F954E5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7E60F8B-0136-4AE5-A2B0-550D11888A1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0BC257F-9850-4CF5-94EA-C98A498269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FEB7FE5-68CA-4506-83F7-5ACCA0C6F95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507865B-0BEF-4DE6-8861-ED8FF85E2BB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54A5B49-8959-426B-9DFD-B25E16609B9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D2F8307-29AE-4DE6-BF9F-76EF8C745CF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B5BF9FE-8831-484E-8A4F-6B223C2B4D0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5A980BD-2893-4C98-9F37-0C9F07BD2A8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1136316-12D9-45EB-973A-A7E221A5088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4D039FE-2488-4A09-A424-5B3BE84789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61B98D48-E32C-4966-92AC-CF04AE5899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2D12AF3-7B49-4A08-A892-E7902D3324D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B713AEB-0680-45B8-8430-02261D5C166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03C0C4B3-3CE1-4D24-B3EE-94594E2879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65BAEDA-AEE9-4EDC-B065-652E60CE7F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0E5690F-F47B-430A-AA9F-05CCA40CF31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C6F9130-748B-491C-9C47-5A8C1C090D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70E0A39-7B2B-4E73-8DB0-91DE38A655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193AA81-0F2D-46FC-A2A5-F7F497ACCA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021DBD2-B423-4E23-8FF7-761580CCBB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C1B0D9D-ADC8-4075-B6A2-5EFA74DF6F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48BA033-7E88-45A4-AE63-8DBCABA62E4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18B47DE-4C1E-4963-8319-6C1F839E4D6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945D4D7-B7F1-4D91-94E5-2C9883AD4A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3CD4FDF-7447-4B3B-81D4-528F66B50BC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1BBBEB3-0CC4-477C-947F-A2354ECF5BD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F900899-A990-473D-8486-A686A38A86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634DA76-58B9-4510-A122-3C1183DEAC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D941448-357E-47A1-B26D-DEF8076D34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F3D2669-E2E6-449F-AAC4-26AEB7864B0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33C0A35-D85E-4FA5-B9E2-6CB98F4B6D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1D50157-F2EF-4192-A397-6776518735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72C4491-E181-4C4E-8A4B-9C3CCA21B4F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EBA079F-0CFC-448B-87DD-AA7232DDD1E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E19A14B-5C9D-4D1E-9FDE-06B2C09EF3C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8521E2B-E753-4F7D-863D-BC5CAF17A9D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01A7034-94F0-465B-8876-5B3C72BDD06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56D267E-330F-42D1-BCB4-EB8D0440CCA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6F11840-CE30-4367-8E0B-2831145E0273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F2F761C-0FC5-47A5-ABD1-86F6282DB7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74071D3-2476-4169-A6E4-8D703602AC1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FC2DA99-CB91-4079-9BE6-145F662FB92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555BFBD6-7CE4-4092-86B4-32123C2CC39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2EEF718-91BB-4377-8295-449237C80A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E96C7F2-7207-42C2-9518-25D8692A97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CCF42F3-E75B-4810-97B2-837F21DDF8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BC4E3C3-E33D-4310-B038-D9DE610BBBD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2DC963C-0868-4529-9E61-8A0A632920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84D122C-1D74-4555-9E2B-DD6EECE28C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020BB28-8F8D-46C9-9195-654987260C7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28BBC40-0B78-41C4-86F6-45B3E923A7C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F3D1A01-7958-4ED9-B25E-2ED5FD6479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EFED51A9-2329-40FB-88B6-C476C9B71D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1D16A15B-C69E-45E7-8B0A-685A0AFAD9E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2CBE501-23F3-4ECB-9E86-91652871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D39F692-74F6-40DD-9B2F-B2940A4813D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ADD063F-F841-42E9-A0A1-3AD0382579E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431C4371-B323-44ED-9F79-DACD41846F7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00E1CF7-54A5-4F3D-8A42-DCF35DF4243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3B18D28-DDEA-4EA1-8354-E5E214FE43D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09463FE-D819-448F-8C3D-02A05450F0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89FE9F4-4700-4401-99CF-AFA6A5AA10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158C5F4-FF08-4D0E-BCDA-D5D582BCE1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B9BA327-1EA6-42B7-8EFC-6CA256C7903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F44EFB7-53FC-4626-87D8-92A6504C5C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02B74D9-EFAB-4D04-9B15-C734FD388B0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E0A4318-40C7-4D55-A66C-24135955001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7FC07B0-9EFF-4D31-9B5F-A906D9B7EE9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C9471C5-81A2-4D3C-B12A-ADBE328315A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2C6BEBA-A5F0-4460-B546-19D40E943F1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DCAE582-A913-40E9-A60D-E279225BD2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90A974E-9CC8-425D-BDD0-4953D965048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30667E4-3662-4423-8E4E-E314DCF5603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B561A2D-58E0-4E59-98D4-ACAA50EABB7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3248E3F-38E3-4FA8-965A-7F9C355C381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9996392-9B04-461D-B1E9-A6241CECFD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90440F7-7A0A-4449-8577-21C1CACE02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DBE4A30-D88A-401E-AF7C-04B8546FAA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5090B94-6866-4C3F-9838-B4112F0A65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C991248-4725-41EA-9A25-42880A23C27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FCEE64C-B3F8-4141-97EE-007D2CF9C29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D52C09B-C390-4E27-A675-089D01E72D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B502B0A-B6E8-4D2D-8429-20CB728123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082F9C6-609E-46BB-8CB3-66C4B37F16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1DDB325-7209-4F5B-B7F5-A81560389A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E5EB766-1442-4A63-AF1B-CB77A897D8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E780965-99C0-4FFF-846F-231AD8D01E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EE35256-C097-4FE1-9D30-CE34CBBC8D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0A27D08-7D82-4FCB-AD99-A6162E3C0F9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DB2E72A-81E2-40BF-B550-82991E86293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E47E4CC-B2A0-4F1A-8038-9B464ED7241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10332A3-9DBE-45A8-9F81-7E6ED124E94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6D75C12-36BF-43B4-9CB1-5A81C2CC32C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FDC6D6D-4E3D-4AAA-9277-ED0FA8CE872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495458F-8C5B-4DAA-A599-F9181C839A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5F48378-4F95-4B72-B7E5-59E27194FA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CAE2D19-53E9-4D2E-BB9D-16E19C50C7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EC6A8BB-F6CA-46C8-8552-F7AD7AD1B2B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BD92A54-4673-418A-95C6-893A9852DC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7D0426DF-CC61-4CB4-8959-7703AF9A087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9B901A2-EE4E-46F3-8CE9-3178372EA7F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67B01E3-94A5-432D-BF59-05D0EB7385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BD25A46-C655-4B86-B2A2-8794F948B91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6BF0DC4-4823-4A86-865A-76A87204C2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5A01469-AF95-40B8-BA52-0378126F4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079CC7F-40AA-4FCF-AF5B-86C7037DAE5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47C9CC9-6C69-4F11-8DE2-31793562089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B66DD6E-6703-4B9F-8E62-D04BF7EB647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4C48767-6F52-4F8A-B80A-B5314258F6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7E707E2-A575-413E-BDF1-04B507C5C87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75C98A3-99AA-4657-90B0-1FB021DCF93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8056A18-6EDB-4A64-9296-F90CB9D5D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0A3A7E1-FDA0-44E9-8ED4-AC8FF925EF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BABABF1-6DC1-4B4E-B7F3-D30108028D8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76474B6-1B9B-47AB-8495-9F6007C9879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959B0C0-06D5-4E06-8FDF-34280D5D37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BC858D5-A797-4BB9-AF67-2ECAF8894A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24055315-7DF9-4B37-A9B9-56917083C4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2A5819D-2C2C-49C3-8ECD-B98F4EA0E3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A6710FC-FEB3-4B1A-9A60-112F3A19AB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9DAFA75-1EAF-40C2-8CCA-86C9E5928F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3B229C8-1105-4E21-B8B8-45455315BC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1C208C5-EED0-4551-A4C2-ADBD806D460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1B8ECAC-1511-4373-BC37-501849571CC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5F550EB-5FB0-4037-B6D4-B598EAECA2A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FEFDF74-8715-4175-A948-1A3D543E2AD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F7A88F1-7D99-4AF2-9E04-E5C6FB27785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5AE1995-CC72-465E-8231-7D6EF1294B5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C2F94ED-FCC7-446D-AE45-12A9F3E4C2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C5469F5-1202-4DA9-A6CA-203DE8B748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1EEE9DC-C673-42F7-999A-40BC128B0D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A1E42DB-EE6C-4BDA-AAB8-F5744805E6A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4BC2093-42D0-48FA-8AC4-963B947668D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DC09149-2F3B-4DD2-9893-961F35C958E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6F8A262-A34B-4B0D-9866-01C55550F40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46A2C36-F256-4EEF-85AB-C133045F921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8E2ECB2C-C775-4869-89CF-7F4D65D8847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5C9A69F-FF3C-4A38-954F-CCD42FEA99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8E59A8D-1E74-4E2F-A54F-EA5C465A4D1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E5B0418-7F45-4B29-B593-0C290CC5359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BAF14E3-940B-42BC-812A-5A636BEF10F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F3C6674-071A-469B-94EF-2A0AE80C3A4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FD5A99A-4A7A-4354-A24B-A7920589478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D4A19D7-8DB9-4119-93BC-36D4E4AB9D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21BF11D-E2D3-4F90-914C-CAC19E9C49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9801FEC-5736-4C0D-A655-60369B385C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91AD37D-D600-413F-B079-0FF32B54C4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2799D6A-51E0-44E2-AD10-10A7747013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3E13804-E152-4FE9-BCF2-73FA423BF4A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6BD5FE4-164F-4DFC-9625-7140120ABB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7A7109A0-5EA1-439C-BA72-5705D604A9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D447C05-A53B-4AAF-BCB0-57D85FB8E7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016164B-2887-42CA-B9D4-92B5915D2D3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3D0A83C-3E2F-49C7-9368-441A7A5C63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0CB3034-A573-42D6-BF6A-CCA8FA5D47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5DAF810-2E6D-4563-9FCA-3C960A665D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6E088DF-0331-4FE1-A18A-5A0C68CDA6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690B948-BDEB-4AFB-A259-B3172964FF5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8FDA789-A8A7-40A2-A698-3F7C04C0BF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8FE4640-D35C-490F-9A6F-278337CE4F7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5CCD011-5154-49D7-BAF4-BE251CB0651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CFB16E7-764E-45D5-A4E6-068F768429B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3AA6719-F91B-47C5-94C3-2E722C9BB7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044427D-E97D-4078-ADCB-45B783AB29B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00AD1BF1-E41E-4A5C-B561-2B5670A8FA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EB42891-EEFA-4BDC-B1FD-E26CD6C5581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9DB91E0-7822-4E7F-A4FD-C567FA2D6E4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7DA58B6-BC4B-4132-AB28-1CD326A596D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7ABB108-D097-482F-91B4-4F16D7673A1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EE1DDBD-7756-4B07-8BC0-BEF5AB236D5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1E8A0DC-50B9-4ACA-8749-2EE87B085BB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CBC1248-EE99-4DC4-A93A-52303AF6D12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218203C-21FD-4A98-952E-4D1442EB689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4825035-A47D-48FE-9433-0AB912DAECE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16E92EF-CB66-477D-AC9D-A86125471CB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70C5B4B-7745-4F68-B4CC-DEF03B42C7A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C3866F9C-42EF-4932-84AA-DB7649C41B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454C21E-9C20-4D80-AB51-6AEAC4F971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1BF2B99-E61F-4FF3-9A22-B55FF9881C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2BDF136-8740-4136-8027-FD57AB1726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5279519-4E27-4B60-BD46-4BC8AC34C9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43DF65C-624F-49B1-98B6-79568E7EA8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96AEC03-FE82-42B5-B52F-3C6459FA624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889B3F0-98CA-4C76-A4EA-BC55423FBD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3E088B9-25EB-40C1-9818-0DA8E6F9DEB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C0201A0-7D71-4AD5-B8B7-A1A31E9E022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510D8E1-D952-4516-8633-0271E69DAA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BE93720-B135-41E7-9AB6-D1B196240E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E40A30E-DAAD-472F-B36B-EBC4246F524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37CD04B-9B66-410B-9413-5150E8E6A6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30838B4-8045-444E-A647-0333C15B397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0A753E0-4A31-4293-A10C-A2B475C7AD1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92C8C4A2-BF2A-4325-93BF-E90B8AD2809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0684009-9718-414D-BF53-D81E2893B7E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FB5C578-8E6B-4968-ACDB-F05DF67A4E7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F5EB77F-3412-4C49-92BF-5B9F50AA883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68F5E36-6FBA-4679-BD30-DDF7671255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9C6D391-7D4F-489A-9C46-5A31EFC245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A390DC9-5152-436F-BA92-04AE8D89AC3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43F9BBE6-B8CF-47D8-8DE3-FEAD95B8F46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BA7A4FA-B241-4C35-A14C-B3166A34FD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5384562-F274-4410-A52D-4CAA93E5936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92B069A-C2CA-48B2-888B-225E41AB4A0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199A83D-7402-4C07-A4DF-29994DC395A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072ADFF-94EC-417B-B696-B526206D21F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16D566D-8F70-4D5D-B261-7A442AE795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8595ABB-28EB-4BAC-B6AD-CD27BC81C8C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AF0CC3B-C434-4CE6-980D-23713BC45A6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45483A9-544B-4BC6-866D-F05A01A68EC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43E1DD2-A92F-462D-928E-B513D8181F0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EF50247-C080-4DDC-86CC-7B88CB76DCF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E872947-2392-412D-8779-C4B42FC91EA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1E9BC5E-951E-4E12-8898-D68C4B798B2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5B5D459-111E-471D-9C48-A31D406A30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5E8AFE2-1199-405C-BAED-F44A6DDF10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6371DB1-4B22-450F-8F13-F2B78C9492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D6A142A-16FC-4164-8E04-FB2EEB1998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8BBEF2D-13DA-461B-9E2C-A0B4FC8FD8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8EC1D73-64E1-4296-95EF-858998224D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5FA4D91-F2A2-4F63-B397-C153D8FA9E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DD0C2BA-5B15-42CE-A410-AC30C2013B0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85B36A0-A674-4A89-BBA9-9391712F22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E9E219E-E81C-4B45-8005-3126E2BA430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1481613-F156-47FB-AE0C-18D07E824F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E43B534-EE30-496F-8BA3-C1E84F217D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B3187E2-22FD-49CE-A191-331E831ECA4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5C102EE-5181-4321-AF6D-52F9399F71C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256D515-7759-4427-8E2F-F17FE0235DE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C592C6C-198A-4A4F-BE05-1D4A332047B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4E0BDF2-67C1-46CF-8135-5F76AFDF7FE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64974BC9-46DF-4414-998C-1AE99106CD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FCC2CC1-6446-493B-9CE4-69A25F3AB6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C83010A-A881-4B45-97CB-40D875FC8E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348083D-9F21-441D-9450-0C95B5A6EF8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8C28E1B-29F1-46C4-AE4C-AE006FFB02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602D48E-2D5A-407E-8B39-75B5CD50672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53C25B2-3E97-4873-9D04-1A650BA8E62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D99510D-4F37-4B12-A706-216CADFD64C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FB559F2-F06C-46B0-A329-1AEC1339BDD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C638140-3278-4D49-8252-61A6122803C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8C39B9B-5B90-47DB-A3DA-09F1CC47D55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9D81982-73F0-4258-9185-D54B3B068E3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D67F215-0161-4348-8657-122D12E290E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4F30402-2990-4178-B5B7-12AFA4A6B9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6B03EED-3691-4E7A-B586-DCFB34B25F7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F8743E3-7696-483F-9963-24376B65BFA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E1EE1D2-033F-4D9C-9EE1-36C8C65952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8C6FD96-EA85-438F-8608-63E2176375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AF91CE7-642B-42A6-8BC0-EF89755FD7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AC17C2D-FCE7-408E-98EA-BD06C74D173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30592F5-BF48-4178-A99F-76C9E237D81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304353A-2521-4912-A4F1-11DC21E776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5BB7EF3B-260E-41F7-A771-5F7F0201B8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5E8EE09-6D95-4D79-8B8D-32E73202FF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10BD862-74C2-4013-BA27-89B149C1C1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9E0747C-D9DB-43EF-A708-5E78DF703B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9BEFCF5-7C96-4E92-B91D-CF923683328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02F1B7D-2789-463E-9DB3-0F9CF644A1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D8768FF-153D-4E09-85CE-FBC0225745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AC11B9E-207F-435F-807B-319ED8BD3A0F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759CF02-7FBC-483B-8B25-0C7BD067F04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DA83C20-0B20-4E71-B25E-C0645A4D49A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867AB71-D41E-4A43-8BF3-FED4B50AA5D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385E5C5-ED83-4735-BC77-73BD856D040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B440776-2ABA-423A-AE2F-DBC793432B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2C49397-9E20-4638-B31C-72498BBFB2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EBCB22A-F791-4266-8CA5-36610AD255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AD76290-C57B-48AE-80BA-928D3BC0BA9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7576CA1-4406-4BC6-B357-6B23106F69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FB20078-BFF2-4A06-B74B-56BBC4C63BF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FE4F742-4D8A-4FD3-B080-DE5D73C457D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6DE689E-E2F3-428B-9FA6-C23DAB66452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836C1CD-B24F-4FB4-9D76-FC6D0054B83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F6CEB58-00A7-4A82-A48B-35EC6D2A20D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3299967-8628-4A5E-BB06-AD470CF80FD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1390D5F-0FFB-4EA6-81E9-8F2A789BC23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A203F446-3E5C-470B-8411-B037C635B36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EC5434A7-595E-4CB4-88A6-023382D518D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2A14EA4-B36D-409F-B212-6820B1C8F4E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BCE1742-F372-4AD8-A1EF-48A7C5A6AFA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B6332EB3-A93C-4C4B-8D9F-E85543A4D4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0FD87C6-AA11-403F-A09F-C99E483C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84EC59C-0242-464A-B02E-63721E41E1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68DD53C-E151-415A-9AEE-BF3FF26467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C2CD12A-5F41-4E02-B499-B21032295FA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AAB6F4C-9C52-41B9-AEA4-18CF85B157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A64F24C-2C34-4038-BC0F-895DF5BA4A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601FF7E-C92A-4358-B0B3-C9260AFA90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50802A2-9CE8-4C6D-BACD-D8DA3EBC1F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71D61F8-F7FB-4E17-81C9-AB8A423937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C9F0004-00C0-49C6-993A-F5E6782B903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1D1D45B-428E-401E-A587-61F3A90548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509B2D1-FCD3-4EAE-AFC8-E8C9DED00C5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FE208BD9-D2B3-4EDA-B101-1D3105286AF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6DB70EB3-FEC5-4984-9357-C51DDC12C36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FAA0472-3DFC-4FFA-89DC-8B394C63A62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2ADE7E6-4961-4AD5-87BC-6B1E9A4AE4F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42F90A6-E860-441C-8469-783C0783D0B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019CD16-813F-4544-83CD-46B40BD769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C4D8BA7-1C57-47E0-9959-FE9938CB26F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C14949D-7128-4549-8040-1BBB3E2FEA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5A1E0AA-4407-49EB-AA85-0DAFC1B565F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E275B1A-6B53-4AB9-B2EE-F6DAB2C711A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29E792A-40B4-4DFA-8D76-1EA47D9FB5B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50FDB39-DA5F-447F-AC48-6ED8AFDAB7A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7AFBFF6-61B2-471C-816A-DBDC5F678A2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27DBEAF-EA1D-45E3-B75B-7AFE96BDF84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04F56E8-3E1B-4D4F-A0B3-D7B7D0D9CF6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FEB2B35-D47D-4125-AA16-E003880EDBF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B84AD69-8491-4455-9BC6-8968ACC9D6C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68C9B28-E40C-4646-BA08-6C03715DA3F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9507954-C78C-4D94-91D8-11EE64F23A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4989353F-45A9-45B1-AE27-A2AC84FFA7E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FCF0E03-8628-43B2-8124-6FD2A7C249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8761B56-9E67-4D71-9D77-7FD685A255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537EB72-C145-4A56-9A67-EAD6870C4E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262811A-6C37-4E2C-B58A-B6CD828755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64CECFE-98E9-4BC8-A895-9F5DA323471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DA906A1-F411-430C-B9AC-9BDDBE89DA7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EB9C008-A954-4E16-B36B-BF1B6F1689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EADA42D-AD7A-4CBC-A679-5CF4F2CF06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EEA80C4-1CBD-4F50-9344-2818CEB9A7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4D0E1D6-427E-4742-8479-7C8A313FBDA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40A2FF5-DD61-4097-A172-625228A689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994901B-5B95-4146-8B46-2A083054927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B1B958B-E158-4880-BCFD-6B188FE1C5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7D81F1A-7034-4B0C-88CE-D4F50A516E6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66B9283-C20A-47C9-93AE-756AB7EEA18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D7A8A36-D89E-4E4B-94C2-9F76F0F5D4D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E36C589-E25A-4F0C-91F0-AEB9BCC571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E0BFB08-B576-4551-B0AA-EAD21A733DD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AB78AD5-C370-4D54-B628-9DD58561E8F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758B053-705E-4AFB-9C34-01A912E609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5687EF6-827F-4CD5-94ED-FA37A1761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0473802-A753-4694-A207-DDFC9A380EA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DCC3896-3A2B-44D5-B918-ED950CE839F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2B12A39-883A-48C3-A758-9B95A048C9B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FC050D5-A313-4E0A-B551-D94E3AD0083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D4CA237-1520-46D1-960D-8D829E92485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08F6CEC-0B98-4B7E-8EC9-AD11D2F63D8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7ADB97A-8493-4C43-BF25-DCD843B865F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395F2D5-AF90-4A7C-B1C1-EF351190D9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85BAC2A1-4CD2-4A74-9F93-FAA2B5C82A3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1EE5584-9A8C-4A28-9CAB-807BD969621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503F34A-9087-4651-8BEB-0AABFDF8EA1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DD2924B-EE87-41CE-AAC5-3F73540997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3E898A9-AC68-452E-BD06-AECE36502FB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C2F677F-3D24-4D8E-84B0-36C5101BE91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E6CCEE5-8085-4414-9075-F002C207DB3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1365A84-590F-4989-8060-6A558EAAE2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C563F58-5D9D-4D5D-A439-3E4A08F595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933DFDE-25CC-4049-A958-F97571BFE3B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F356AB8-6425-40FB-832E-BE4FE8251DF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BBFA7CD-5E4C-42BC-81B5-12DDF26843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BC4FB2C-998D-4256-902A-8F43A68DDA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6921092-DEE5-424F-948D-BF7332EC61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3EC425E-B23F-42A7-8FA3-0C29E74F7E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83034DC-C4DD-41FF-B077-2E087E5005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FC3D626-E4A1-4DC2-B154-35C410BB056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8860772-DD6B-472E-B2AD-749D9836B7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94AF322-EAB1-4A17-8892-60D82B38159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81B2133-E68A-41C4-AE93-354EE7F16B3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EAD5CDE-D22E-4F94-A145-EE672E1CE50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5E1A6C2-18CD-4B05-ACD4-7E655F8E13E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CD1824C-C89D-4203-9B65-2EA5599918D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2197FE6-B77E-4A3B-B5C9-C69790BC8F1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2999983-4DB1-439E-9DB9-C742136DF8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D3F039A-12D5-47CD-AC0B-31CB6C2A4E8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5FCE6F6-D00D-4F73-B06F-38663422C2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8DD3EC5-A4A6-46FE-9C13-79C9E00B4C4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0AB8F5D-9D9F-48B7-8FC0-6C290D213C6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FE516BB-B51E-4423-B424-4F4CA13E4AA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3313B7F-BFD7-436F-82FE-DA24833E00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0C5DCCC-BD43-42D5-BFE6-979197CDFE7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5D90048-EAA6-4F6F-B461-4A1D28435A9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C5E07C7-C33C-4214-B375-F0C4A9CABBC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3AFB1CF-4DC8-4CBB-BC7E-399F9B7A67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7B3FC8E-F65B-4268-8249-AAB74A02220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D7FE7CD-C54C-4EDB-B29C-2E5AD1F737D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A5E0EFD-3764-459C-B11D-4306676E94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A585EA6-DBFC-4174-B4D9-0F1220034D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0DA6CA4-17AE-43CB-9B83-2DF2383AF3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52672C7-3981-4A4A-8F26-3BA0DFE39B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C16CAA8-33EE-49CB-BC90-36C16D63EB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A465975-4DCA-4EB6-912E-9AFE75A8A1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FB69676-CB83-4875-B68D-E8F1B25B7E4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DDC37B1-7BFD-4925-8A11-131132254B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403C6F2-EFAE-4C4A-A421-3BB276F4D0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6B29405-5A1F-4EAF-AF2F-3C1B06A489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86BDBE0-B202-4373-ADB0-3B6294DCC3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5F97B5E-07C4-45CB-94BE-84CA029CF4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D370907-34C3-41AF-8DDD-D33B22F8AA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AF473C4-61BD-486B-8531-F287A2B22E4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A894931-473C-4B09-928C-888E5128B0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745EEFE-8EB7-463D-B737-A0509A2F2F8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B0B5985-3E9F-407A-92A4-71E804396E6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2F4430A-005E-4C99-BA46-3D3906F6233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1F2FF5F-7A36-4BF0-8891-4490C33EBD1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93301CB-3F1D-4176-B86E-66F8D953B7E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D210CCB5-6C36-486B-8FE2-1E5FAE82B26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FFCD1B5-03C7-4C41-9210-1DA565597FC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26F3AA8-7503-4345-9819-DA09A9A480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C28F02A-D788-43E3-8E2D-1D527B967B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D241FFD-FE31-4AA8-81C0-BB63E9F3B98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2FA8A86-999F-46BB-9F09-60A22661F2E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C572900-6040-40FE-9CA6-DEFDCAEA77D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27FB1E0-1CAD-43DB-BEAE-4640488EA33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797D98C-80AA-4359-81F8-B59D4F0C2C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626978A-E501-45D6-8692-DFE6904F4A5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C03E8AC-0113-40EE-89C8-97DB0D60F1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05F41B0-0EC3-4F78-8237-B64088B6D8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4A29559-2B6D-4E61-B62E-97F592819B0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0789BF0-E278-4055-ACFF-B7555EF8432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319C32E-0892-40C4-B353-A8BB7FD1082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F522F98-E8BF-44D5-AA02-41A249E0CE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EA446E0-5251-4A5A-B5CB-38BC9427EAB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8A05967-C857-43B2-8E91-7017A3BCA4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1E9DD9C-1D03-4559-A56B-E7335D287A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BA52DD6-0B89-4731-8D0E-D4979ABB6E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8AC2152-0872-4B3F-9C54-117B05AAE3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8481A4F-B230-4233-B5B2-B0FDDA9C919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AC44677-2B6C-41F0-BF9D-FC98FA1A31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40884E9-E390-4F95-93C1-C85FFEDBA7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888D310-B63D-4F72-A27E-341D7ABAFE8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D042849-E2A0-4714-A1BB-91A90BE0B1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5F592FE-1EC2-462A-83D2-9816448D0D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00422A4-9144-436D-9210-3EA9C387FC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3F18993-DF84-4730-A71F-4101E90C27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327D6DB-9884-45FA-9879-DF7265DAA7E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7FC2BF6-1242-409C-B519-7D97215DA32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D871BF1-1CC2-4F74-88D4-76042298F19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6B712BE-451C-4D83-8344-C5CE64F7566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1423D39-55CE-405B-9A40-DA2BB25CCF8D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81EB318-C29A-4CFB-9C69-E544AB5EC02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2D2D021-280D-4041-A45C-072CFD0E9B9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57DB65BC-69AD-44D8-8B7B-86CB94F815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856FEEC-5752-49BA-BE73-E7ABF4C357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BFA5B59-EFDD-4E20-8669-CA30C3897ED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9980C98-3325-4C4E-85C2-1904D1BAF8F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D13895D-BB5B-4798-B14B-214D5D6D3A9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AF32989-A8F7-4994-9D50-407ADFF4037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109E775-9FEE-4652-B5DA-64C401C6D6E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3DA7015-920E-461A-B343-F04676DF8B5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EB70600-430A-4307-97EA-A28782A170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CC6D938-F10B-4FB4-B3E1-F0C497C44FB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E533D7B-8B76-4FCD-9BD3-F4079DE9104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147FD90-28B9-4B82-8AE3-82633794158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CB639D6-99D1-4928-A54D-9FD2E56A511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75B5A81-84AC-4656-820F-493009DF778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61BD98D-5491-4A93-B1EC-8BC5ED13796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51E38A4-5080-4A39-9CA2-585FD0C736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580017F-1A6C-41E9-AA22-4DCE920622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53EB7E6-0A31-41E5-9FFC-423852A905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0C76FD0-C356-410A-9D9E-4722DAB32B7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D100889-26EF-461D-87B8-99743B90F3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7493409-2187-4690-B50F-8570265716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E63A6F5-3C92-4597-9BCC-CAAB61294E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75F4971-3B57-43B7-B95A-4945D3C5124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39D4EB9-7497-4B25-8A4D-6FC1293CB7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BC6B491-8200-4A89-996A-2B68DF66D0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AF53BF8-E740-4A31-8F03-CB83341FC0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4E77B27-55FC-47BE-A8F8-87B89B6230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A319F79-684B-4E15-BEDB-7175C8528A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543E07A-4BF0-4C17-AA7B-F729384298A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3711829-A0C9-4F36-B7CC-4EE35C9D046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B415F69-7291-420B-9D56-7A3EB301417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BA37F61-05E7-4E2C-AFC5-2B74D964FEA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79E1248-2A48-4A00-B563-929E7E4275A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1EE18EF-CA6F-46F9-AA83-692B7D13704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DCAA984-0A29-42D9-BEB7-0DC87A9E8F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BF9E54B-5BAA-41C1-9927-E6E81AE72A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997A307-7092-438D-AC70-541D620090A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1DED922-8FC0-46DB-98A0-07701296C6E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F527B8A-F8C7-41E0-A23D-8B5551537AE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9D284D8-72FC-4C6E-AE97-0A467B7BDD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2860F8B-A12A-4073-8477-448103EFDB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FD9C7A9-03F5-468A-9DA8-95C95E5552D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64F6707-195B-4A22-920B-390324C14D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2B83F6A-176A-4BC1-B220-33D6F85B099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5E98185-571B-496A-A44E-2F61F7BB2C2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2F914FB-0A6E-4CDB-958E-BB01E0E35C4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A120A1A-1CE8-42A1-9581-5863F29B639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ED2D030-1C7E-473E-9FCA-FFAC7B95F8F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1BCF329-1DB4-402C-ACBC-5690BD239B8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04F95F0-07F1-4D71-818C-DAFE1DFE83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6502F40-EBD1-457B-926D-5142E6485B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BE63B48-4204-4FA1-8C34-4E3A938CAA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E92C67E-2759-42C0-86E7-00DDA2455CA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CBC3C8A-774C-4BF8-BC8D-58326D72CC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6AEAF1D-697E-47E3-8BF8-866D892AAE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2AD4CE7-B514-48A1-9C74-738AC636495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141C5B0B-A452-4AF8-8BBE-751F8C09BC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B84002A-8A4E-43CF-B634-B32EFE445C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B0F18D2-07C6-4C50-B242-9605D1FF91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5E001CE-630B-4788-A865-2996953A07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D5001C1-E1F5-4E12-AF8A-DA3C5A9DF0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DC8D778-B093-4A5D-8050-D850A99BB88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F22750A-B996-4550-9890-4CA5AA54F5A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93BF710-D25B-4407-BA95-F1709D18EB7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E61EDA3-C4B4-4EA0-8D9A-BAA1C82243C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80C1354-DCAB-46BF-BD45-2DADC6C7174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09ED80F-E558-4471-9D65-11DBBC3F5C2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D199C47-9BE7-4E9C-861C-B9212B4D34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6B46EA0-327B-42E6-985E-4FDA214761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A195CEB-F81B-4A81-940C-52B693C98F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3EFBA1A-D154-4BD4-AD70-3E8657DEC2D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8A1943D-D64E-49EC-851E-697A35E1FDA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53264E5-5479-4E47-B6BC-094F6B00FE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6E273B4-F44D-4208-B0AB-4C82033F330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76F1B4C-8D7A-4ED1-BD6D-90B1EB4181D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306DA1C-2D0D-4A62-83FD-29F886D08F7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C74D944-7FCF-476F-8DE0-4BC089D7E3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56F3549-D50C-43D5-9467-D6809678F0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84A3076-43E9-45BF-AFD9-89A365FB4AD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629A426-3F2F-40D2-AD03-4EA9555ABB6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1173029-17B1-4C5C-971C-A8647546D43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C8AC788-CB0D-4F37-86AD-0201905F67B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020CC60-5B83-4AC4-88C9-73FC9D4101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30C49CE-D897-4069-BC64-E251890101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2D9C9D4-1557-46F8-9BC2-4C630EA32B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8A8E242-D2E3-42E3-B980-3E101F63F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D925A73-1D03-400F-94D0-9AD7CAE9B1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40AA6F2-E51D-4C65-A896-89EC3651FC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2DB23A5-DB77-4270-B4A0-DCAD2D9648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DA1CD9A-B871-4F12-8F20-5BC66D9407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3B3E800-C29E-4B62-A6A9-CB57BF31E5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56AEC1F-382D-4C64-B145-0BBCA8E43C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C3C0C85-0177-4723-A0AD-04FE407FD7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08E853D-2DB6-45F7-AFDF-6570847483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ECDCC82-ED05-45F9-96AF-0FDF3F850C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F42E15B-AE57-457C-9958-C4635DFA3DE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09A3C86-0EE9-4DF6-BBB0-9010461575EE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66C10AC-697D-4499-B892-C3664C1E0C4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69EEE3B-EA4B-4201-8B17-ACB37CE1C3B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2AC472C-836E-4ED0-BAC2-038DAE39869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4AB8E40-B90B-4FB0-AB21-DEDECD22035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55C43BD-28EB-4454-B17C-E5B9ABB92E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E9D63C4-4FA0-4F73-B838-B6D7002F42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50F39DD-2A0B-41B3-A615-9DFBB0C838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2DE09C5-0165-4F85-9658-227C2D006C6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219444E-16D8-4736-9C87-5D8BD00A0F2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B90763E-83C8-4DA3-A754-DC3B9A4AAB3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88D9885-3D38-4172-BBAC-DE4F64748FD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AB0B179-8CEC-4967-8950-B77BDD56FAD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7F695E0-DD99-42F6-AD45-7A223A1844F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6402F28-58E6-4E04-B0DA-AC53D5B019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F9EF1F5-73EC-4372-9150-013ACD659A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4F583BB-7093-42B9-A327-39F86C83775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D630CC5-DE23-490B-ABD9-EA062FC57DD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21DACE6-AF4B-4BA1-96DE-D3E451011A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692EEDF-84E6-475B-8E7B-9A8BB0C5D1D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0DBBEA7-DB28-4661-9543-24C832592EA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0591D23-BCF2-4B00-ABBD-E3AEF81998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0CB0DE1-BE80-4A3A-8628-3C6D22B066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FF96250-BDC6-4619-92D0-196CD81146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C38B2B6-ABD6-440B-BFF2-3D8C2CCF01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8B2743F-423E-49CE-B7A1-131C95FE1D6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7B69C23-9E74-4D31-9F48-32BC4489F9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BDFC37D-3976-48BB-BCA8-CEB4F053A8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4018E74-037A-485A-8059-C2B362AB13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946066E-3CF7-4765-8998-74853D73BB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8246A9C-C0EF-44BE-AA13-898CDB8CDF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A4711ED-5AEF-450C-810D-86D4C8A3092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ECDFAAC-30F0-4C7B-B745-56F9FC5533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396C3DC-9453-4358-9BCC-0EC9A7368D3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91E92A0-CF9A-4AFA-9570-B677DAC5446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EA86791-767E-489C-A03C-B23193356C6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6F7C9D0-0224-4164-BCCB-7E977B2554C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F001E87-006A-4C4B-B116-454CB45B6AA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E321414-7CE0-48EB-959D-7E8CB749614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C53B368-5A7C-4201-8BA4-8C5337C1D0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9D657462-056A-4EFF-BB41-7C8242DE604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409AE8D-5F3F-4B1B-8A5E-67B5B737A0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3EF3E43-19B6-4B49-B6CA-9F4D01663BA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8AD35E0-D3BB-49E9-B19A-959D5B96F4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AA68A7E-8FE5-486C-9DC6-0A0BD844FEB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32FBB98-6A20-4044-8AA8-0BC4532288A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EEC326D-ECC9-4B97-B632-6DDE49CAC28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A8B8995-38AE-4E2C-94D6-0912D485D46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95AC533-0600-4ECC-8BDD-FB4F58D9EC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1D47DA2-2F84-41DE-8475-1D5A6A7CE09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52318EE-3B36-4D24-8A9C-55AEBB31ABB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2868FFD-8905-4240-A967-A8049009EDF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0427D7F-944C-4090-AB70-A8253B90639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09349D2-08CE-4015-A8FE-639729FC53C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94547B8-33C3-4F34-93F8-782E1348982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A836331-A1C4-4CAC-B3F6-6BBD3C5D8C3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BDE3E1F-7E93-4969-923B-53830AAA44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72D4D8E-2AB0-4BBF-A182-7A6DA0A7802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E1B3804-2A0E-4EA3-A3FF-163E768511A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5F42D1F-6CC1-48FB-B6BB-104EF5F4E8E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63CD48A-0000-4021-ACE1-79D2873B4F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E222E50-F299-4C99-BBC8-ADF584AB8F8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C58EF1D-657B-4583-A346-A9599F506DF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1E62B62-0CC6-4CD5-8FDC-43ECCCF139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61162CE-2475-4C66-B0F5-8241AE363E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F3BC6F9-1F16-431D-BBF6-04E55C92E3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10D35B0-9403-44F4-AA9C-86D0A6A6BE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2395CEA-5516-4038-AD3E-D7B78B765E5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72A8F72-A7ED-49B7-BBF3-E4C74A28911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F6FAE89-A91C-4A49-BCC1-3656F9ADE4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43ECE3F-08C9-487B-9EC1-2802749A4CB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97A8DBE-38F5-4C51-A049-93CE7AB9C3E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13804C3-2654-48FB-A447-44BF5965E07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395790F-78E7-43DB-AC09-E8F2215BA9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21C9C61-EE05-4C2A-B11E-6D8734B541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E84C16E-3102-4F42-8F23-B70DFC498E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1B60943-5A54-4FF7-BABA-77DB421B8D8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1383DB2-6478-4D0F-AAD9-99FD890D751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A72B0F6-EF5D-441B-8885-407CDDDCDA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1000684-99D3-4FE9-8E6A-29388DEC67A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DE28B51-DC44-4839-8415-64DD191331D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C091819-22E2-4691-974D-E9AEAF63839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B7179F0-11A2-49C7-8960-B07CE37F1E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3C79EF7-3454-4700-A09E-55087F04BF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997E794-7350-4204-B342-59002974D94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24FF107-AE74-4CAD-BE63-98430B1D21E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2C8B30F3-F9E6-40BA-A4B2-32CE6DC6FF3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B1AEE28-194B-46A7-B3BE-A00D4EBB55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A8214CB-5C83-4211-A8B6-676BBD58FBE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B51647C-7893-4AEA-BFB0-B5B45B9AA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E953411-3187-42ED-A6A6-FC56999691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E78140B-C855-4FC5-B8BA-B37B53FC07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4194209-DB03-4308-A8A1-5A59B781A2B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E13915D-6E37-4D6E-8C10-179BA0CE355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953F124-08CF-4FCE-912E-5ED5630B82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D01D501-0D66-408A-9108-97E83369F1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3BB2AF1-667B-46BA-8086-C23B43A250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D12A1E1-2973-45FB-90DA-5A41349294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26FAF53-9073-4862-9F04-2F8B245186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F0224EF-E398-46E4-A0B5-045E11B366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E68FCCC-26C4-411B-9A9A-C80E4ADE72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031F889-B52D-470B-85D4-4DEB96C0E4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18E3668-7673-40DA-9C95-3F8DA98C3F7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E906A15-0145-4493-AD7E-3EE461BFDB2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A11106F-128B-4C1F-A80E-ED05FE030B2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6F7845D-FE51-4A94-88D1-29D83C462DF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999679F-0575-42CD-B974-E3EFD31E590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7733B45-AA69-4BB5-B784-5E901571E7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FC8F349-5537-4D44-8A1E-1530E1D69E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584F523-DCEC-4161-B204-4D645575C3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BFABB90-0B07-49F0-902E-3DE55449CDD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E313D3A6-8E88-4ED8-A7DF-FD63A2C67E3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1FBD1D0-19F5-4D52-9FDA-DBFC569EF4E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5B7F272-005B-4E67-8136-63A98F80390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516580E-B472-40AD-8CCA-0C17DFE9E9C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359DDB1-8D8B-4B29-854D-FACB6936A67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C5928E0-CC74-4F60-8D86-5BDDAF2497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C6758B3-7668-4871-A80B-D1CC94D935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34D484F-F820-44B4-8F32-B652B74E3E0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7D7BC5A-4A0E-4C10-9E47-54262E4AA39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24682AC-6E6C-4F40-8B17-E7309F8BC0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FDC956F-6596-40C5-9476-4E7A3453FE5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953DCA0-0335-476C-AD7A-2C255F91ED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E1EAEB9-5775-43BE-94CC-DDFD734044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965777C-4D17-44FD-81F3-6D551BED32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A53B07D-AE1E-4B7F-AF7D-3BFE47A14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3DA4D4E-E872-492C-8295-3003DC8341B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B44CA44-0843-4DD8-9182-71B63C39D5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9B56185-C2F8-43BC-A1B1-1A93CB1F3D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2FD4BB0-891C-453F-AB1A-69C0CCB5C2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16DDC41-CE46-43F0-8AB7-DCF390470B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CBE5CA8-073E-4DAB-8713-09FB0ECF09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69A2E3E-3485-45AC-ABD8-1F8F4D5B22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DF84E6C-5756-4A2C-BD53-E8E7C2D341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BAC48FE-4B84-41EA-A7B1-ED3DEAC915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CB45B8A-4B58-449D-BBF1-26C60B2D10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6CBABCF-90F7-4CFA-BC5E-524320D41FE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AB59DD5-6CF8-4F4D-B1DB-A6E3F26C491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1FB9A2BF-958D-4F2A-A63A-90512994575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8ACAE99-0840-4EE5-B60A-3952C19A7A1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0D36865-9CC5-4102-9B63-F06136237D1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EDCE56A-79D0-4EC4-8CFC-69B38B44C0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405A029-8178-411D-9A4F-1BA45463E6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D8BF86F-5AC4-48F3-BEAB-BFDDBAA85D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5BE3FE3-75A7-4265-8AD8-B56CB0659DD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83FD06E-D5AC-436B-897D-7A72A401BC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1A2ECCC2-A245-49C9-94DD-44A681A8E86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C23448A-2FB3-4C60-B130-AF626340570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0CD8244-A8C2-46A6-865F-F9CDC2671F8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6266116A-EF3F-449E-9C2A-2B7C9C00A28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A402A64-5A72-44B7-AF34-B20440FBC7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82BE9B1-E517-44F1-9E87-88793FA1594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3E38B3B-7018-442A-9C55-0DB18550D30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B871346-A981-4B53-A017-274975DF77A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03CF3FF-5F4B-41F3-ADFB-C2D8C1B512B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C4916CE-A904-4224-8ED8-EB403FA1112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EC09936-0C1B-4025-B79E-C071B319B1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E2962EA-7DD3-43FB-A42E-31B3506BEEF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AD194FE-783A-4B68-A572-B1E78ACB53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413F1AE-35EB-4457-9068-4298A442DC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5F044A1-A881-4BD4-ADDB-DDA1F472A1D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B6A0A70-238E-44EF-86A7-4AB8E107672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ABF9823-2BB1-4CC2-A1CE-377D648174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C35932D-3FD5-45E4-92B2-0A6E4A37A6E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E05396A-A969-4B59-BF0B-B65E1A2362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4388E4B-4056-4490-9EA8-85FDA2840E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E1C20D3-3D3E-45BB-9D05-F72CBE97BF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DBF1470-902B-4D19-AFFE-957B6B407DE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F6C38A9-D190-41E0-AC87-6B736F9AF0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E066813-583B-4BA1-ADE4-1D4123481E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B0C0B1F-1487-484F-B7DB-D3ADC2D9BDE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4FC14EF-BABA-48E9-850D-57D610B525A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DE5CC1F-BC83-4C40-A801-E0EB57891B8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3F2E1D3-89BA-4386-BC79-210905588117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6F06012-8BD4-442C-9FCF-03E3284535C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453D816-1891-4F12-A513-03A970B8635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738F744-ADBD-4360-BBBD-511746B582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8FCDB09-93A6-4E25-97E7-22541289C2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516316E4-670A-40FC-8CDF-C3B5C310B3C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02CC8A1-5DBA-42F7-8439-5A6C70AC14A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1427F51-B272-4F05-B3D4-18C957774B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8FCE7C22-AC4D-48D4-85D0-359DFAD9967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274A5AA-21E5-45BB-A52D-A786AABCCD6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3702206-44BD-4CD6-8BC0-A98B72B09C3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9D3D4E8-6DCB-4D5A-9EC0-406B977139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B876BEC-5CEA-49BE-A955-DBCF23F6CC9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E14E94B-709A-4F7F-93E2-8582F6DA756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59C4A63-8978-47D1-8399-57F65F463BA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B9BE434-D943-4988-A822-F9FF4A0EFFF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EC6041C-0A38-450A-99B9-7D272F99266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B1B578B-1A74-4FC1-9883-1DCD2AC933F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DD84FA7-B783-4165-92DD-268EFA77D71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6A74A89D-AFEE-41FF-A7C4-99D10E2084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76286D3-6733-434F-A4DA-71D87037D1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69D1174C-1506-427C-ADEF-0D928ECAE85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6FB4136-81D5-4062-882F-937880747B8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04880D1-D8FE-4643-9BBD-4E23965CF6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C7578B6-1E32-41C0-AA30-B91BFADE63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3C70C6C-A584-40F1-B6CE-E51E1662F6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FF41499-BE1D-4B56-900B-92E5018AEE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D10273E-18E6-4374-BCEA-F4F11426E6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C44D6DB-E689-4149-8781-7A3E00CAD7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7F1E1B2-C6A8-4DE7-BF8E-47118B73A6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7B9FF9B-DD6B-405F-847A-99480FBDE69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04F9EBC-7042-4C2C-BB27-6D03AC2634E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19B2961-D125-495B-A14C-35A9BB4F640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46D1ABA-5E9C-4A6A-82ED-65EA43EE171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4A870AB-8478-465E-98A4-EFD5F874051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D9B9D11-BA6E-4C0E-8787-7FF7A30F40F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AE8731D-CF53-4A25-B90D-ED34763E50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8F48273-951F-4101-A100-9C35C42A5A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949DE85-3F9A-40BB-8330-FF62CE9EFD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1F69604-A32A-406A-BCF3-825F3BD5797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18C3E45-23FE-42FE-8EF3-A56FC7CF91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D5EEBD1-A01B-4AEC-A6C3-3CF4DE4A766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4D39442-94F4-49AC-A37E-4956B2F7B07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BD99285-DDBB-431A-BDAE-6C4D6B96C91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56EB2A95-A862-4E11-A9E1-122D1D05B04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E116079-A9E0-468F-AD97-BA28BFB577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17C6313-FD89-4768-B1BA-4459023B0D7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316E298-D92E-46B4-96F9-C2D887CDB21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5E310D7-DE32-4E07-8910-B0EC474C766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E5197D8-CE7B-42E3-AC79-E676DCC7011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AF836CB-3EB0-40C4-B651-F32403321F7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0445424-8B43-435E-A643-4DBC8AE19F0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9D335CF-DC80-424F-8A49-018EA1AC1F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296C84C-42A4-4573-AD3F-D08385169B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632D682-1D6E-46CA-83EC-E326F48D22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C78B0EAD-7852-4703-AF26-442D78DA83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8A86365-0F4E-4EEA-ABA6-059549A2D25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BC46D54-607B-4DC6-9697-F85457F94D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3978BCF-B801-49DC-9113-F00380EE7B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B64F969-1486-46ED-B33F-4252C3878C8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67BEA87-AE89-4741-B30B-E85E91AD4CC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362EEAD-5F60-4063-9AB4-58306B560C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2723B66-4233-43D9-AE53-0F3F1E7B1D6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0055924-5606-49E4-9B99-77B9FC1CC4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0316E4A-FF95-420A-ADBC-2939358796D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5F75440-7802-4604-B627-E6ECDA0461C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26E398B-F7D3-4476-B2D0-11F985FA2C7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786E407-83AF-436C-B024-4A4344E064F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1462C4F-BA10-4D39-9ADA-0EE0B7EABB7A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FD67695-C84B-4CCF-A763-A3709EC3BFF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6EB76FB-D8A2-419C-8BD9-3B5A8E485B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0A1A9B9-D52F-471C-8516-3076F534D4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3A35A4F-D113-4FF3-9BE0-9D2E99E845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1CF1B68-B7FA-4C9F-900D-7C3C8D46F18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8D49909-3172-419F-8696-ED64595BC93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D51A32B-6846-48C1-ACB4-3A895B3B01C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4D89FAF-1BD8-4141-9540-065631AD54F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B6465FA-E568-4258-98A2-DD3AC6EC9D4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645CC47-BB15-4530-8F6F-EFF5EE5CD71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F6E129D-A7AD-4A8A-8746-713CBB207CB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C41D867-F5C5-4846-99C9-75437BF08E8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4EF7F95-FBCB-4835-BAFB-113555C145E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450B493-B5A6-4FC3-8BEE-08D98BCD18D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3DFE167-2291-4F00-BEC6-07686A690CF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DC35B7C-CF22-4371-B667-DFA0DBBEB5A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2E4D9D0-80D8-4889-A422-AA41F5C54B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C994122-3223-4A23-A134-AF0AF95BDF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486E341-73CF-4640-8A31-3FDE7754A0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713B0B2-7F5C-4F93-BC92-C7FEBA4C13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E9647A05-7969-47B6-9E89-438A8939D0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5BC4780-A908-4C73-9389-293DC5D906F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E6214CB-2BDF-4669-BCAB-20D97FBF91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EB6DCE9-20BE-4C38-833A-B766634AC49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5AC013E-5E91-432D-9604-62C5B3D7AC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82A6744-C749-4B5A-B507-BF21BB946A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4C9F8A6-AF9E-4C4A-8229-9ABE9A9402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046746E-170F-468B-8058-5603DAD3B96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3491B49-772F-4343-A104-736197AEB6E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A946A95-76A7-48C8-9455-3006AEF86B6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3C83726-0E37-4278-B3C1-64532CEE208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EB40DA5-5E06-41AE-861C-25A12FC5EEC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63DE752-DB3B-47B5-8FBE-FB6B9CE135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BFA0301-D369-4945-BD88-091CEEA7330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37557E4-AA38-4BE1-8A25-D44A6EF4F10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AAF6981-7FF6-4740-BB9D-0607C08352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0CA8720-16BC-4312-9B6F-ADAAA9F0BE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882D5B5-7291-4B03-A1B5-679EC73C5C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52C5C7C-B850-401B-ADC0-645A1822AB1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F935EB8-DC8C-4CFE-A92B-9E317C310A2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25072D4-206B-4CC7-8D62-888E853AD22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4DFF2A8-D507-45DE-B328-5C415994C4E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21B5063-9E43-42B9-BB00-029A03B293D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64213F8-F62C-4499-81F1-DED7C39B718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090FBEDD-45D2-4A96-8B4C-A72E82F4E0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10C536B-4C78-4958-8EA2-32B2E565F2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8C0F759-F4E0-45C4-8BA9-4FBFA1C6805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C1C92A3-7A13-4718-8E08-55A18D23FED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6074F03-C444-4B81-A549-AC9882CB82F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8C54759-DDA6-47C8-A8F4-AF1575A78B0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7E9572D-C67D-4283-9C98-AB1BD93C166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92B347C-FBC9-47A2-B078-F0BE177224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55CB2E3-CE79-4F5A-9BA5-206CACF324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EDD83FA-447A-4BA2-A3A1-91C1B16936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E7BA283-54A9-4191-B456-CDE5A0CDD81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B3969C1-6725-4C17-B13E-B929F3DFB68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DD92972-77B8-458B-B733-4371EF0C5D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248485E-2EFB-44D7-AC5C-B14F9ECDD8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2580277-095E-42C7-B990-762E35054A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9857516-655E-4BC8-9C94-B45798B3F7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67AA747-51B7-4749-AE28-3E5206B6AA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670DDC0-2A44-480C-91CC-C16E133221F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2D36038-90F3-4191-AFF5-ABAA223D69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327914A-2F0F-49A5-91C3-7689650497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4A8D631-E287-486F-AC9D-51D6A0CF22A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ADED8C6-34E0-4E46-BD37-611B56F1E3D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973FACC-BC60-4D16-87DE-0D8C3730B24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808E186-A246-4E64-A921-25A427EEC14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BF254D4-83EE-4BED-8A02-1F39AB9686F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F8F8027-9A65-4A16-88EF-C83C8BC984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E1E7A4C-36AD-4D35-811B-0EA453C85D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74E286F0-19C2-44F1-939B-EA620EF06C5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9AA4D44-34F7-4028-A5D3-3EAECF279C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5FD50DC-EDAD-4E85-B83A-71CBF30FF79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2DDF53F-7858-4492-8EF2-DE69A42F08D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62A8627-47C6-4E52-9AEF-471ADC23038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5F61798-A714-4195-BD73-12CC0EB72E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0130E84-BE99-47F5-8AC9-B873793EB18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693E8A8-59B9-4341-A571-D5ADFC8BAE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0E87BDD-EFED-4A37-99B6-57BAEEF4A9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B0394D0-F817-427B-B114-35DA04A1A26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730F19A-4BD2-4219-9CB2-B88E6F14121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78A0E28-F8CB-4B33-A38E-52DAA3A8A1A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C9ECF25-8665-4441-A264-15AD99BAD90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B0CE357-8632-478D-9874-6F3024E0C71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3355F3A-4E5B-4ECA-A6C8-2520B855EF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06E9543-016B-423B-BD10-8C802B4ED5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1A1B3D3-1D31-472E-B34F-CA61BACAD3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C042EBE-E1DF-4A3E-BF6C-55DEF6F88CF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21B08C8-A4C8-4496-A63B-3C32F5A5B6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C09DE16-35A0-452E-8FF0-D22912AD3B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3DAFB51-64A3-4E73-8E37-AB31308BAA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FC3B32B-63C4-40A0-BC97-080C434371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3EEB055-4429-47C2-9E6E-6F89BEBAB1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70F2659-800E-4A2D-A5BD-7C56936288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31CE20F-8857-4B95-ACFB-459678218FC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25B4176-E5F9-45F6-BF59-F0748C1B7C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907DC88-2601-4ACB-B1F7-B974D56C8F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003B587-F808-402B-9B74-E4E59E408DF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3EE23F9-F8E6-443B-A141-46DA1CC4B44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5270504-466C-40BA-ABA7-3CCB9597751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4D8B236-35E0-4005-A51D-718AEB40031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00492BE-3B99-4D86-B411-B0978A1F16F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E274C09-9E72-4C57-B1AD-5E2C17925DB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0877813-11A2-4DD6-8F6E-4DB265F0482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863F2A5-5191-4BA1-8569-30113E8198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0FF2CA5-AE21-4C13-8EDA-6884CB782DD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18D6DC2-D2CB-48BF-BEC3-A259F30FEEC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6CA1A45-1CC8-4FEC-8544-29253C21AB1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F6E0BBB-3F27-4669-9198-45AAE2A1C33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8764DF8-E814-4FBD-99F0-9F3DD1FDDBD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353695C-6A19-4F06-BD9D-6ACB35E7F29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68AA53E-CD72-4601-9F82-B819A999F88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1F7CF0A-70DA-4A7A-8FC6-300E8DD1DB0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7E890F8-2738-47B9-ABF0-B35C3CFE422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68346CC-89B6-4A84-961E-FB4F3041088B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A139D7E-6F62-4F0B-BA5D-20A4570D595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D7EBE4B-CC37-449D-A5F0-55D06AD096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463397E7-F467-4755-A4AE-018E8DBEB9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7AF5246-E9C1-4081-8080-C4453A4981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AB00749-623A-41FD-9014-7AAD11B044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FE71908-3372-4A43-88E9-59D7A6E237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6775606-E005-4663-94D3-014112B6D49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DDB4153-7981-4342-A3D0-2C5A2EA056B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0E7CDD1-C5F4-4982-A2C6-6A4D0C47E0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1BF71EF-A1D6-4D09-AD1D-22A1D05649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6E2127A-4B6F-42AA-8744-F9A0414F6D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356DAA0D-FB5D-4C71-B6FB-88C2A532935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A35ED37-BAF9-4A58-A2E3-F659995CCA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409C632-C0A0-46BF-91CC-E45E19E16A6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110CC4D-2034-4EF5-B0FF-735B740722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F7A9AB7-D9AF-42C3-83CF-404B1F3CCA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4004963-1B6D-48F2-B67D-5F4A8E20ACE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EDD2348-F271-4D17-805A-B2D98E92E8D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053506E1-C8BF-4145-89DE-7C85E2C3D09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296F350-8557-49D4-B9F7-914C9357A3C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4291F9C-09B6-4A43-849A-D28FD238F07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1A9938C-EA44-4C5F-9E04-26C0DEF070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AB29159-BF47-4102-A90F-616D5292C5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FE0B1BD-D4B1-4C56-9B27-2D8EB70EF4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4848D82-86A2-4F63-993F-5B9F56F4744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08EBFCC-397C-495B-9700-473DD966C75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9C79FC2-5333-40B4-ABD8-7AF53FD7178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A52E91B-7F22-46E8-801F-9DF5552B887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2BC44D8-3CC5-44BE-B148-1A061DA5F36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E5FFDDD-FEFB-46AD-94B0-77D159C5417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F252305-6770-4572-A3B2-61B7886D20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288CB0D-C2B7-43FA-B90F-BD156969CB7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C889696-DA2B-4656-9DAB-54FA3B5E50B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15C4D56-291B-468F-98AD-6C0AB65C5E8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9C6A47C-23F3-4AD2-9A6E-4ED9A3D7E66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E9353A0-ABE2-4733-A2C6-28FB00A73DD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B8289B2-4033-4FCB-B983-0E8833228B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B5718A4-5A5B-4D0C-96DE-874B89C331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6F1D28F-1F61-4032-BC19-AA100E13D0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495EDB9-F36F-46E9-B0D5-68B110CF4B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D5C02EB-0261-4FB4-AEFA-46330B118D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E896137-32AA-4E77-A3E7-329CCE227F6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CE37473-918B-40C5-BEDC-1E41EBAB77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718AF2F-B816-4947-933D-6EAF908E22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D8679BB-DF42-4F04-88B5-FB61E2656E1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7C827FB-A154-4A2C-A215-77B68186E5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9670243-F903-4B07-8AAE-2A55F1A189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BBF1898-7E08-4D92-9B07-BCAB7E2A7FE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712A060-B18C-4DF5-B247-5C08666998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E0AAF2A-D4AB-48D9-A1A5-613A7189B39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23616D5-303A-4C5D-98E0-030B4047985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6C5CB6C-E8B1-440E-83C7-107ECB19982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C959944-AA56-45D2-876F-13FFE370DE7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76ED5AC-682E-4310-97A4-5A62A8B8DFB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76B826D-5356-497F-AAAA-30DB0053782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1410F83-8585-4516-9367-2656FD9FA8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8664405-AE22-45AB-BB41-FED9687AD0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F412AD0-EE3F-4FA2-AF8C-29B60543EC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3AECFF9-A7E5-4A5D-B0AD-B48334D5279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AE6D3FA-A905-42C7-88E2-63378C97B3E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70EC0D1-395E-42DC-96BE-D6D30C5904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FBCE0F4-B2D0-4649-A26D-5E02BF70041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336861C-7CEF-424F-9411-79A4D54A7A0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2E7DE10-BDBD-4540-B0F6-156A4ABEAD1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FCE78EF-43BB-4AED-A921-9963B499CE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15C70FB-FAA3-413A-889F-CDAF6E9C33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6234320-FAFF-4CF0-8EF3-7E58804A1A9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530F13D-7359-44F8-ABA0-1C4A0C45E67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DB6DDDE-075F-49C7-BDA3-857CA533D32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8521B03-3D51-48C9-B570-B3A90A93366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F251DEF-6F9C-4F87-9039-3183F77053F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3EC3567-C233-4DA0-BDCD-D44E87EA68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AA3F17A-17D4-4A1E-B6DB-D218D510912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6AA516D-321F-4F85-BC92-A2A9998856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86440E7-1B0B-4F4C-A7E4-8FA580EE8D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0A6A911-BCE2-40EE-986A-BA7A8B647B7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68F2E1C-4F39-4D74-A9BD-AA73823E0C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CC3E65B-1CB2-44C8-AB61-2A340E42DA1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0E8B821-709F-40F7-B242-4DC57CD4B69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2157731-4871-4472-8195-1DC24955A5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FEDA5C7-A8FD-4C43-A930-90750E6F87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DCF393E-A430-4717-A961-56AFB2DD544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117E75B-02D4-4F76-A2CD-DDFD8A41BE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59FEF45-4A03-4879-BB66-495A3877939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A40C70A-4CAC-4062-900D-A778E12A6E4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6A93D9E-893F-4161-B06F-47DC63AEB43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510FB53-483A-478A-B50D-C2E0794D95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8DDBDD-242D-412B-B84F-3B920A99813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10BFC76-C6CF-48BE-BBA0-97B88051DAC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D685E15-BA9C-4230-BB9F-DC911B2681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F5F56CC-C708-420E-BE1C-9D86055216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A7072C5-94D0-4482-AFE9-055A513FC83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FCE26CA-086A-4051-870A-9A2E37F3036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A2052FC-C80F-42D4-8AEB-E69960ACEE8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09D2B62-0D67-4F15-B93B-D6FCEC8BD95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CC43110-2F0F-4242-958C-9B45E4BACA2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C176648-1113-4694-9C2A-3603C19F504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B096F68-1E1C-44FB-9907-373CC6948C6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ED634BB-5EB7-4BEF-8D94-777597FD44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1F31DFC-9094-490E-AE98-A216CEC8E3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3B8B221-7450-4053-947C-FD997A5403D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727B5DD-2136-4AAE-8EE2-2267229F3F1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3ED7552-A23D-4945-B8F5-8DBDB08A55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292AE14-A173-40B7-A68A-E491670C3A9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1FDF0BC-F4F6-4D1F-BCEA-5369A490D0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3A56A97-1BA9-4975-8A00-FFCAE61459C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E0B5986-20C1-40A8-8E91-272EE327CF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27781A7-CB14-4DBD-B034-BA6752D2C32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8AA7EF1-14E5-4CDE-839A-16ED9554D3E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AEB9BF8-3BA3-47A1-AD04-A48ED275A85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F439CAC-85E1-48A6-B179-55CE17062F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54CBF2F-112B-4034-B000-9FD698E3A2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2270168-1A9E-480D-9BC0-3CAD6D59E0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3E1006B-E0B0-4A0B-83B1-8188B121C8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22CA9CB-87DB-422D-8B7C-35C1159302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F9C085F-2434-400A-8850-1FA23BCF3AC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1E5952F-F3B2-47E4-9472-B0B01B4E31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97773DF-E214-4345-B5AB-5E6C0CAE37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0A3CDCB-D809-48EE-BD08-D004638BFDA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F25C6ED-3D95-4DA8-98CA-E2A296AA089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3941D2A7-4554-45FB-9B1D-028405F5B12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824BB01-30C6-48AD-8BA8-24F43123E3B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22A582F-778D-4F69-BA1F-0DC20C2E7C3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F5EB116-06F4-47C7-9B49-0518687C3B9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5A8A6D2-DD0C-471D-A8A1-166C9D9DE4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AE80BDD-D303-42E6-88DE-AAF40C16D8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E9FFDD1-4496-4556-9BF1-F6ACD2DDD89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7AE2ADB-964A-4D6E-B1A3-F8D8AD190C8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63425FA-2CA9-4C4B-BB0A-A4536DB1177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6304717-D0A3-46AE-AF74-EB431D31125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D4C0100-5F83-4220-A737-436F0069916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9065F8D-1A29-4AFA-BF94-9F97A4BD19D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D359925-BE1C-4BE4-8822-5BF527AF2D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6D79BA2-E747-4BE7-BB3A-444B2B3D3F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1A23D1E-165D-4A0E-9D64-175725CCF81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EDF664A-64A3-4156-AC28-DA55CDDF65E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D0323D5-4E8C-4528-B1A3-979D00167C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C4ED636-D1A2-4A1C-B584-1B532407092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435AFF01-E44A-4075-9962-3E487B788C6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9ED5762-8221-4EFA-8A3F-162B9B106D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77606BA-16A9-43EC-B469-A1E41196D8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1E443D5-705B-4E1A-B53F-916025D2CF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365787E-D8A7-449F-B374-5766F30A008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BD6D01A-7375-4F49-B3D2-35BA996B4A1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21F1ED4-3C3B-4386-A301-78A9F250AF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843C8AD-7B46-4E50-81CB-D39E850E08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F43AED2-EA1E-4235-AF2B-C8175CDE9F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205CF29-80A2-45E8-AFC3-F3EE32B0FC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374B705-EDDA-46C4-9B9D-DAD6929CC1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E89296A-7114-41BC-A559-4AB9EAC8A92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6EBC41A-1E12-47F6-96FD-014B79B11F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2726FB4-27EA-411D-8372-5EBFB72BB5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C78EAA2-9AE3-4E5A-B0D8-33DBD474B69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5594F3B-D1DC-4498-A486-240FC8D5910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91F1F9B-279D-4CE0-98F6-149B28E7105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6C3891B-F728-4730-A2F8-8A8A88B6D83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7268340-9A77-4366-85A5-AAF7EF38887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16394F9-A9A4-4999-93EC-8AA2BECF2A0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C87D58B-6C8F-4670-A4D5-48990A5B9D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E16622D-7001-4D79-8A54-7B1183F2AB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1F17443-CC20-4D04-AAF3-4A0152A5168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11D7C0B-5FC3-48AC-9D4D-5E7A3B8DF59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3FF30E9-1AFA-4449-84A2-3F8E6082ACB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CAEBFF3-46E1-4222-BA49-ADB1AC83900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3BBAE4D-EE06-4DD9-9547-4584A0C7681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B234C67-151A-4135-96F4-F01C1FE714C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1606724-AF79-40EC-9019-07BFB0F0CC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53EAF7E-1C46-438D-AF9B-07D4995C3D9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2C2B31C-196E-434E-984E-94F53F12F167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A2F600A-63C0-4C92-AA4A-D128EADB784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8AA3854-0B41-4FC9-AC88-FDD16AE6E6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0036A57-DB80-4A31-80D1-0B7962F26B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1B836BD-9AF7-433D-BE0F-729B0D8F69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3F020AA-995A-4D8A-89A5-4E097D6A59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D390349-BB13-4423-9293-11E865EF67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946C2A3-31C3-4ED2-9C86-144055D02D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D826191-7DDF-4031-AB3D-617EF66271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75E1882-7BF9-4FB4-8E67-3C6CC53F47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CE1E244-CCBB-48A9-851D-FFEBE03D44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43C87DF8-7F4D-4A6F-BEA2-B363E7A1DC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97F5759-FD92-4820-B5DC-75B83D8137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905FEE2-4232-4B0C-B5EB-A522F34E4D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2C66B74-F8EB-4784-9149-DA1BC31B83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43250A4-728B-4E7D-9575-CA6C81CC9A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10B5E5C-B429-4F8D-B0E2-B6A41BEC81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9C8794-AADE-4CAE-ADB3-A72CCE84CAB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E26A8D6-AB05-4B8D-8A80-B7831203564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7567EF4-7178-4457-8BA1-81D1A17CA4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E31C64F-19DF-4390-8919-1DA73B9B9E0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573BBF3-67AF-4DB2-96F4-14295936015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6534DC7-1533-4704-8CF8-EC99EFCCBCA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AB42CAF-7CE1-4595-A9ED-6A46F060E5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6D626F7-DC47-4EC6-B19C-B03D8F9754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8BF5E07A-FBAC-4886-B317-154CC4AAA4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C1BDE52-7BF9-46C1-8208-BD463B6250E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466BD13-71DC-4559-874A-DAC9DE5D37D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80185B2-4F8A-4C8B-A548-D163F93610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4B7F575-51BC-43D1-8C46-71C8E405390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E67F7E0-59B3-4CA1-AB26-3DDF7FD3EB8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9910CE7-19D1-4D9A-BF7E-EA9D2040F3B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E3A13F7-9118-40B3-AC99-2354DAFCF91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B23A42C-55A6-4AFD-A922-D8ABFCF317A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FF9A9A6-5AA9-4424-8B98-B5E837F68AF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2971DCE-D8F5-418C-8E96-F88C3038898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076EA99-F7F5-4A6D-BB7A-E94D223B591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58DF9EB-E761-42DC-9E08-6142069B6A8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CA40C41-6E38-4F24-8C89-09FED327D1B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4D6E5B7-DE01-46FE-BDF8-3B143E5725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F0A81E5-3EEA-4CED-A0CD-CECE0DA084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69F262A-6BD5-4166-812E-14C95397E2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A71CB32-546F-48FF-909F-CDBB1FFA56A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C8D7554-B723-4869-AB9B-30900156E9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CF39BD4-D845-441E-8E64-58D36D714C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9727589-2F75-4912-BB8A-D65849C4E6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9774244-32C8-4F27-B93B-3F6C5C3237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A97270C-C190-4C91-9780-3022BA4ADC0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03D7D30-7277-4BC3-81E2-92D0F66396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1D06D8A-6F4A-4882-9C1D-7F97B1640B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C4E5593A-EB9F-466E-A4F8-7A82AC8876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9DEB692-8DE1-4D2F-86BD-8143B5F345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5782BD2-E8D4-48EC-B10A-91738F11D7E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16390C7-D48B-4D5A-A5A4-F3EAD6960A3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8940969-EFAC-42D2-B79C-0B553C7C2A0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1129383-0997-430A-812E-3A0D9ADA79D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3083E253-D24B-4179-A609-4B648FE3890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61F55B0-BC6B-47B6-8AA6-11C47BCA28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D6FA5EC-48A5-4EB6-AAE5-F58D679A15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F9EBFD4-B5AD-43B3-838D-1330C12415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F2545332-5ACB-4E29-8A0A-E4DB500AD3F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9C88DFF-E551-4802-B285-9B1E952F2B5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D210813-7186-452A-8D27-9FCCAAF375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EF1019F-A2A5-415C-A8B6-FD16136F499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326E930-6EF7-4CEF-9031-696E64E9C76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29D12B8-27BB-433E-BB96-BCE07F838FB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F4EF911-AB6C-4474-B1E7-773F126FCF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8D1CEE4-9012-4707-A5F7-989E2D071E6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413088D-0D18-4F5E-A2ED-FDF59B4AD4F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D70C9FC-283E-480F-B45A-580E4F8EAFD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AFCD970-3E0A-42B5-ABE7-88003139914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76816A7-09A3-41F4-97F6-5E7676582E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37A7B2A-5685-42A9-A7FF-74E99D1A8C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146AF75-F04D-4FCE-A841-CA7107FFDE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12ECD974-5991-4A37-A8BD-82149B9583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2FEF2A9-2035-470F-A90F-A50E759C4F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19FB0A2-5B13-481F-9D2A-847B5913C3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44BAC84-7A10-4EC9-86EA-C718C474C34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551609B-6153-4D80-A606-0677CC524C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D997201-D02F-4772-B37E-39D193052B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FD18D37-776E-418C-890D-B6497DE651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713C10CB-C8E0-471C-A1C1-6654FFF827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275718B-CF29-45E1-B7B5-5E6A7D1933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8259BF4-4BC8-4482-AF6F-37E645B9449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5342E92-D07A-43A2-A594-CF57BFA209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8C7E887-E48B-491C-AD01-9DF0562EC31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5470D4A-FFB0-4C7B-9303-BB4BB7D6E5C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1387CE7-C073-4F04-9CEB-DDBC86E0F9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4C7F348-1D90-4CF2-8ADA-6CE12E832CD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9CE6978-E72D-4863-B97F-272B57A9001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2C30584-DD63-44B1-A669-A9AC4217777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3A05D0B-C186-4EF8-BF69-23A0E22C79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8DB906F-0CF3-469C-906D-E2C036E5C1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499B98F-E2A7-4D7E-8E33-A12F3450CE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D1D2F7A-4E9C-495A-BF42-D1D3C904ABE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524FDD0-FD44-4BAB-84E8-87ADC027C4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C6DE450-7B10-43AB-AD88-926FC4EAA4E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1641452-5524-41FB-A71E-F2B1E12DDC3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4199B10-74A7-4B35-A0EA-8D5BDB27A4F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B3F1B09-A28B-4261-9C44-35721F4A272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959F627-A8BD-4A26-8F23-F6B3BB2F86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AE13F2F-D690-4BB7-8EA9-35E1ECD3A98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203E2BD-E674-488C-9520-D0CE3CB93AA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87F45E1-96A4-4198-A4B0-E40D6EBF654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4F24AC3-5F67-48D7-9031-C56DD53526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20B34025-BA8A-46F1-AC5B-5A3A1108A50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48E5574-F953-40AE-8225-776301526C4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E0919CC-8B7D-4BB2-858E-22D4600F534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F42DA94-9E9B-4ED0-9E45-BD07A24A32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C38530F-C71D-4FF6-ACC5-E6A24F3644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1434FA8-6D6D-4EEC-B8AF-625F62A6D47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32BB877-E45E-4784-8110-B2F9E1435C7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2C38DFD-1B6A-4399-8294-0228ADDA55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1010207-B0CB-4953-B375-02499F3348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FD2FFAD-3780-46E1-93A3-F72A1CE32F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2B8B3B2-EE46-4736-B9DF-81F15034A5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40032A9-9F1F-4E93-B200-AD487246F7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6CE2EC8-8B1D-4B3E-8129-C469D95852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9C9FCD3-3A72-4322-92BF-309E19DDE3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2E8C1CA-C72B-4B74-AC49-F0E43EC5A1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7A6AB38-5F21-464A-91C1-2DFF14AE3BD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E18441CE-99EA-416B-9DB9-230E41BD00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8DBD6CD-0887-4BA7-9212-43E83060BA2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5EC5076-3F43-4E25-A0D2-43C5B0C6A97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9C98D31-B069-47F6-99EC-410ABC4A8B7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ECD4645-7962-4C59-977C-9ABE5A9976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64A0C69-9B0C-4CD3-A9BC-E91809948A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7E61AF5-9DC7-4A46-A82B-48825BD8E4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18CBC95-07E1-4D83-AF82-1190F84DCD4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271D1A4-7F51-47A2-8F0C-28B81E99DF1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66188D3-93F9-435F-B32F-62C62E10A6C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6937967-3700-4D2A-9EFD-21CC6BD46F5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24E55F1-F3CC-4A95-BEF6-339CBEC126F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4EE82CE5-5A31-4C61-B24F-9BA87D14538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690106F-78DD-456B-BF83-43D7F86B331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8285F99-4799-4BDF-B04A-D22F6400964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0AB3963-6265-40C6-A49E-79E16208715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CF0455B-F6E2-410F-9ABF-7BAC3AF490F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F579286-0FBE-4CB4-BADF-AA37B21C343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78E32AF-4F5E-47B3-B29A-C3037D6A176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1FD1C39-254D-4EC0-AFEE-9FCE2E0EA67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54CC98F-7BD9-483B-B163-1B3B1AE36F8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ADEAC52-184F-4232-AEB3-850F91A974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658F73C-8D90-43DB-86FF-49EFF4D7A9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B27787E-26EF-4C96-92CD-15C8301B306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967CE2F-040E-4F1A-AFF4-7B2FCA3469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035E487-6AC7-4778-981E-01C836CA9B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8390DFD-3CD7-4935-A6D1-AF173ED6BA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EBAF8B6-9E9C-43C8-B019-4EB2A62562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698C98A-F924-4A46-9999-15B238B22D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ABBBC1E-BCE7-4734-8430-026F9A08F2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F2556A6-B616-41D1-ABB1-94B53F17751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A803B382-DBA0-4A33-8AC6-FD95B5E2C8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2848F7C-0C8F-458D-8105-053E1AD1B39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C63646D-D498-45E0-896D-2A3CD69B660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56BB4FC-35DD-4B61-A480-F2934485020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C823022-8A96-4E64-9CA1-5031A56AC77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0344E04-B2E6-428B-8AF9-2422297D1640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C47F6A1-F967-4B18-A65B-8E27D3E4E7A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803CC75-D032-4BA6-B8D2-1657AD54D00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E371182-829F-4A6C-AF88-A7F249E6838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BDDCA70-D7B3-441D-9004-20E5D4852E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5F4CCC2-0295-4CC3-A90E-34EB2EE4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FEF4EF3-D76E-4DC2-A4C4-DB9C44C0DF9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5C0B0B9-B3AB-4CC5-A34D-E0A07A1E279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83A96F7-A08F-4114-9542-DA5B425A445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0C83BBE8-9386-4290-B9F9-CC1FF97D15F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F46CEB46-1F52-4973-9103-A025BE47ADE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B0FE5EB-7322-4A1D-8815-5FC4AF197A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FC3B8CD-14ED-4386-A4F5-68B3F99800A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34C2BC0-089A-4180-A0A2-3C58AFA2C40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EF6590E4-5F62-43E2-8868-641F2BA7EF2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028A177-5C58-4783-89AB-FAA2A6A804B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015B1AC-9CFB-4115-A164-CF1A4B64BCE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C4A025A-6D11-4485-AC06-04D537670F0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376859F-9D27-4982-BB19-6DFCA75E76B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4D1F49D-4406-4B38-8398-FC55CB4D1E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9AB30F6-9958-449E-9110-E69CC14870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A71B872-8031-4F77-86AF-EEBEFD6A52D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8DF09DD-9EB3-4F53-995B-5F315F30CF5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8851E0B-55C0-4214-83F1-9D7DEA4E43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71D81E5-F3D2-4CB8-8FA7-70F1A29B6B1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A1A72A1-5379-4A01-A2D0-D4EFC9CD51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D7B68AF-3782-4213-AF71-F3CED2FD26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6268366-FF46-4A32-B86D-FC48D13E2B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E56441A-0E45-47F9-8948-071D07C4375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F9016FF-42F9-4384-A5D7-940192F2A5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DC51E27-3125-456D-9BF1-09E89E17F8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AB5CB70-DA38-4270-8AA8-599AE1633CB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6B45748-1424-4A71-B0AB-E2321EF51BF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93E9448-6D9D-4112-99A2-606326F4C7C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5F8E77B-6400-4878-9AC6-FF9B709044F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BB153B7-9361-479E-9D44-27D84D23020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6F4A08D-31CE-4B2F-B41B-3A8F4C58CD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4AEB49C-5459-4EB9-831D-881F202EE4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F86881C-0D4E-4669-A014-C52739509B4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E7D87A4-E819-4DC4-82B8-B640E687CC0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8406A44-9595-4845-873C-8CD1C38B38A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02F508C-C550-4814-8B6D-007B2F5531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61FA7F7-4710-4157-9D3C-B827F257C4D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0B08ADA-8EAC-4F14-AF8B-65752CDBDE2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39778F8-73E8-436A-98E6-3249161B49C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CF4C27E-466F-41FB-90E8-BBDFAE7C65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0A9270C-1E0D-4461-A220-AC1EC93297D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A16F4C0-5781-41AC-936C-63349B5F83D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ADB34EE-3C1C-4ADD-BF54-88E66C8BD73A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2CBE57F-9594-4479-8E23-B95968CCB25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FBCDD58-B023-4ABB-BCD8-7B81A683460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A2AEA2C-A94D-43DD-9063-EF4AAB56D10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F1AE1DA7-948D-404A-9692-12F7CFF0C9F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DE7B2F7-F487-4CC0-A347-B54D415E80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83EF7E3-038E-47DB-A0D7-900737000D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3D79F03-F5EE-482F-AA06-B66B6D227E9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A30C97B-E0F4-4DE3-A2DB-F4737150C4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BB40A52-026A-4B29-9C35-5EA2F65113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68A4372-327F-49DC-805F-EEC797411F1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90DAE58-D962-494C-900E-6C39A9CBC0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F3A174F-DF5D-4AA7-80FC-2AB5F78613E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F2A4EA5-CFE1-4320-980D-36994A5EB4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907DECD-2164-4A2C-849F-406FA9BE85B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59AA858-8A5F-4F78-BE0D-B0BE2B4E85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E6BE2D7-E8E4-4926-ABED-8634E07EE4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78EAFF6-E6B8-4186-BD4F-2A5A04E7879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2908419-AD5D-4823-A07B-2DA4A6FFEA4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A08CA32-56B1-4A92-B637-8D5520F114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DCC1620-7886-4250-AF0D-5DD4821C88F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4EAF63A-51B4-4221-98C3-3273EBBC0B1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E78D452-7AA7-447C-ACC1-5D67FCF1AB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BCDC286-ADB4-4108-A72E-1597C87351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C4E71E5-FF86-458E-8DF8-59E3015E07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4456A64-6FA1-4DB0-9EED-CC726915EE8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4C9232A-C9DF-4582-BA5B-DE9FFE039B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A6BB578-E0AD-4019-8143-7B7AADE9DEC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C71B009-ED9F-4454-B491-FC955716549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48403007-7052-41A3-9279-6C85BA0C6C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363A274-CDF7-48F9-883C-A3E4E22C1E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9A7B45E-E190-40C5-8237-93916890577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9F9DEF9-DEEA-46C1-B5E8-59DCC100865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39A494A-EF86-4C3E-B22B-49707F6EFB1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AD82C23-6D38-4C2C-AC22-02F2B0D539D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E4F6802-8F94-476E-BD9B-E2CD4E8455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AAC2F96-9B8A-40C3-93CF-11B98686194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3E1CF1E-C97F-4E22-9A15-0C727E08677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E48F188-523F-43BD-A6B7-BC26837ABD8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228D66E-2C5B-4037-88DB-1CBC1642B4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C730098-9009-4E26-B0BD-D1584FC789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11045EB-32E5-4F19-B5C8-EF742BD37FE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216DC59-85BB-4009-836E-D80D02D888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65A8B1A-E598-422A-8BCA-B36F07ED38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36E4B38-8943-4CD1-99DD-98D681F755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B839D13-4C3D-4B8B-B068-7F771A1CAB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73D86E8-0190-49E6-85D7-5260EA5BE7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043FA5D-959E-4F6A-95A0-047C7E16B2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701DE6A-D65E-4F71-8EDC-8D6E2DBC7C5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4D35FEA-3015-4E46-90C7-D03A78BF32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726FBFC-D02B-4766-A542-0EC93FF838F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69DBCBD-2817-4A95-8A47-36EDF794F64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80F0993-DC04-46BF-8882-AA352159080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39CAC74-C15E-43E8-8494-BC46082E7E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CF72696-F6D5-4B2D-87AC-D43341104AC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A8A079A-3A32-4D9C-BED0-13A8AF415B9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E97F2C7-D71A-42A9-B931-1B690D955BA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4721E59-22A7-4346-9C5B-824062E9C9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2C94B84-3E25-40A5-B576-2134653E11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83C1CD9-AB37-4735-8029-3A048C91705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D88C0CC6-E377-412B-9096-82E304EF3BA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E635910-AFAE-4326-A2F8-01F965DFDD5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13CECCB-4CF1-4602-A119-E17177BEAFB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E401AD2-B4AE-4396-B7A4-9D5A90BC893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8B78F2F-C55B-43BE-B1BB-04C949A62E8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7FD5063-2E51-44F4-BBE9-5DB29F7887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2784908-F4FA-4D06-8AB6-99FCF0E41F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688ECEC-F7C2-401C-9603-C41743E6CF8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DD7181D-2F79-4D74-BA66-4FA9A06914D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03B7161-44A1-457D-9AA1-2AE9F060AF6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4A2D091-82A6-4D79-884E-DE0C29A4809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1DC60E9-1CD6-4E52-AEBB-8705A02774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E3CE04B-68DC-40DD-8EC9-5B63F1CF8E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82765D8-A9C0-4810-91E1-7F3EB90B88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2F5DEA9-A3FB-4650-B838-254109BFD7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EB02DCA-D0E1-4FE3-A829-8E4FBBCFBD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AAD82F9-5022-4D6F-B901-3DF21A16C8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C5C1CA4-1625-4D3D-ABC1-3D8C545287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4CE7B25-3D47-42EF-A96E-859CE094B5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45DD560-7BC3-40B5-B619-DF455C32FC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1BDD626-4EF4-4650-909A-6F8B2BD05C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7873116-B772-485B-988E-C46D1C2D97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616351B-D531-4497-8A33-5411CF99DA4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238256B-A7D4-455D-A0FB-35C84D4275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E8BF8E1-013C-4926-AF02-0220FB1D6E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C32407D0-B518-4F69-A446-F78155BEF67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6DE2B68-58FE-4995-A243-5DB1683C31F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EA4CFE4-D201-4FF7-AE09-54A6AED7830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558D025-195D-4DA2-B91B-0DA467F5CAF7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F93356E-E7F0-44A3-9F1F-743946A3551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A01E95A-8353-48B1-9507-10CFED87A0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9CF1A0E-2299-47D8-9FD1-318FC33242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008CB23-E593-404B-9FFA-9B30537207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47F8F9D-1FAD-4D67-80DF-1F4333AC91E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2CFB2FE-DB18-45D9-8761-E01EEA5CC2B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AE5DBA9-24EA-4CCE-AFC3-3A66DFCF6E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E77B92B-A864-4828-88B4-75D712642F0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0BC8D96-7402-484E-BEE9-6C6C12A822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1CAA8E0-82E9-47A7-A5E2-7C44F743358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7EAE7B3-5B06-414A-AE9A-72B56F1484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C9F21A4-66D6-4E19-8F07-1712F869B06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C6CA338-496A-42D1-94C4-7DC836034F6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7C96C56-B8FF-4F62-8650-BB721059303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961391D-9C37-4EDF-88BB-9BF6518EEF9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6DDAE3F-8C3A-4141-849E-144AC7AB9E7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8471529-9E37-4AF0-AC0E-813AA984919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4C3F00A-BC53-4A3E-99B6-0DB829D047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BC4BF02-B5AA-43DC-85F1-3E3DC8A5E1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481AAA7-7802-428A-9BA0-03786B3819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5E04E4C-ADFE-461C-941D-4DC57A6F5FE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7B6F601-F8D1-4CC3-A67D-FBBF517AB4E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3D1CEE0-3C10-494A-AD10-085CCFBA31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C41CBF2-DB05-4BEB-B81F-2B7D2637314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60888C3-DB84-4F67-8C42-36E6270D53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9308303-2342-4359-A41B-B18CEE8CF7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C2EDF4C-B07E-476B-AF36-B483CDAC11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737E1C8-E0BB-4D4A-B63D-B764812985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B69B7A8-B0BE-4FAC-840A-9F5B8B5A9A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422A77A-AC54-4626-9D43-890ACB1933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BBA0A527-584C-49A4-9388-BACF49878D8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3395DB0-DD48-455C-BF2F-0ABA9108D4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B51F0D2-9FDD-4367-8033-529A6ECC8BD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F064BC4-4808-4B9F-A545-9A048C9085F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3B1DD85-280A-4524-92F2-9917305DE6A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C8C9FD8-0758-40EE-BFF1-D88E5C3605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F5C8465-5F9D-41F0-B837-C87F006E06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D9376A5-B64C-4A27-96A8-F33E2F0689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1A57126-DF26-4FFE-91A8-0DE36C24CED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1921168-3CDD-4CBD-98C8-D673A9A5E31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E0ED634-B689-46D7-80CB-E598FC5BAD4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994ABB6-8C42-4142-B372-BBFB1B3929B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672C20C-FCB0-4813-BFFA-86C411D173B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D263CE6-49EB-444C-A4C8-D3D41E8E384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80FC463-662D-4574-8C97-8AA1AD2E25D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DC53E50-F57D-48FA-946D-B43E348F3A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75D866C-7EDC-456F-8AC1-54A9803E0509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83989804-2458-40B3-BA74-CA94A0F129A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73C7BD3-D898-49FF-A070-65DBA0CA526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EEEC331-2CC6-4877-A5FB-4C2455426C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E2C0683-9E6E-4F57-AAE4-15ED3F368C4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97DF783-072B-4E47-A3E0-97793D64A0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2093018-78D7-4A67-95BC-8271139432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CDE712D-D561-42E4-B7B4-72D1394FB1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694D29B-EB29-4604-9D3C-FB3C63A1A6C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156B566-E0FA-4630-A43F-3499823FE9D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D0D61E9-C885-4C46-BD1B-12B248F2A1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4B09131A-AD44-4C61-962E-1C9BAFA4DB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A48D80A-32D3-4539-B428-9E2B2DC123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18FA191-C317-4227-ADB8-38C8529DB8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932B424-B024-4A28-8222-79FFF5769E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371A635-9507-42F6-A0DA-5B3978E55D4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AF9ED3C-C9DB-478B-BF59-B054D4CA48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27AC488-62E7-4C60-BA3D-6E4757750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2B09317-840D-4E18-965B-AF9CC8D5670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C94AC1F-E7E7-41B3-B495-FE0D455850F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B73D16B-9744-4DDB-B372-F042FC48182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4CB029F-75AF-4EBD-92DC-A47AA706F41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00550F3-5100-4F06-807C-7F7C91E8753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6A22679-76B5-473D-B674-233C7CEDC1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1313404-3714-4909-A5C8-701FBBFA30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F619F25-1259-4DDB-BCED-DE3246D240F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6CEB2EA-77FA-465E-96A7-599DAF50873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85B1E24-157D-407C-B433-1723484BC4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59009C3-DA54-4FD7-96CA-35DC9CD62AD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F63D7A8-F7DE-4B45-A2D9-F466E034929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4BA049A-116E-4F4F-9A03-380E01E7340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9F062BB-58AF-4F68-BB81-8DF833FE1F5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FDDA57B-1C47-46DA-B4D8-4CE30BA0D1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6F31321-3267-425C-A360-25B5A0E14BD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1EE4397-D835-433C-A761-06E4BE53877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7F4A68FA-C4C2-4C50-BA62-879DBFFDE45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0746D8A-BB00-4C81-99A1-8E45060440F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3C88C74-473C-44B9-8BBB-06CF44819A6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A1516C0-75BF-4FE4-8615-5C8F3CDF95E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6CDDEE8-277E-4943-9BBA-6A961E83432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408A9E5-407D-4D87-A703-BD963F443B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3824D11-DF15-453C-8435-1F33D72E4D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3216C95-6757-466B-8A6A-0A096046D0B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DDA16B2-FCAA-47D4-9CAE-2D4D7303EA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8ECE8C8-9E3E-42CD-89FC-57A4959CD1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812A7A9-01EA-4238-8F43-FB1160B36E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F8D97C8-3CCC-4C3A-B13F-7B3A158E795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1C83F7A1-42C1-4546-852D-E3761A895B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0DD33DF-89DE-40F9-B7E2-60CD3D12AA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313F743-9F8D-44B4-9E15-018357F667A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9D5A060-ADDE-43B2-910F-AAC3015DD2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96A9572-86DB-4560-9C07-07B76328A30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84F09E1-6F58-4C85-ABE5-6F35E1EE983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E15FD04-2781-4526-89D8-FE5C7786E82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2EF6E76-EEA2-40C1-864E-1592764237D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F5CD028E-3E2B-4743-A57F-B04D7EFA09C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C36A4E1-72D7-4E79-A67D-A0519B0FEF3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A3D02F3-182D-4EB8-90A6-EB205F47C2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0E5B5C0-ED3B-49C1-8D72-C039AD393BD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CB97AF9-FF11-4378-8B39-5B886C8BE2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4DE14AC-0D3E-4DA0-B539-F9BE97CA446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AB58F9C-F946-42EC-9231-9C8E23F2435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DB816F8-5F05-4C71-A933-5BCC315EDB0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C7A9043-046E-433B-9BA4-F2DFBAF6361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C63546D-F5ED-41EA-97CE-7BCDE1E5992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6BCAE252-3D5B-4BDF-BEFE-F67E348E4241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3F99CDF-7106-49FB-83E5-8A05F5DBB3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53498FFC-7049-428A-8C0A-5C01E1256AC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4548D8C-AC4B-486D-8CDE-DDF4EB43F991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43BB666-8D20-4F30-8E9C-4D044581A66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FDDB330-85EA-402E-AB6E-23481FD5A6A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45B794C-E6EB-42D9-A910-1D887A18B01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65D55B4C-44F3-4F8A-8181-0229A2B8F91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7E12ACE-F5F6-4642-8FAA-E35AFA8D79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07DB3FA-DA71-4A32-AF3D-A891B590AD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BC8A769-6C67-49F8-8D56-D6AF42BB8C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EB38DD0-9E6A-4FAF-8A14-73D2F1819E2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1286BCC-069E-4778-B0A5-4E378F7E53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AA47569-81BF-4C37-A57E-335454873B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4422825-D828-495B-A845-1ED7B9BAFE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CDCFD48-9383-429E-93C2-C201F30C1F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602DB2A-8C54-49FE-958B-A681F0C5A8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D5D742D-C2B4-41CF-A523-D6FDB59E77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D938AF2-7D59-40E0-9016-E194DFAE172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51E2B9B-74EE-47BF-A063-D245ACC96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CA7586F-824E-4711-BDDF-BED43E96C6C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4AB5FD3-FE6E-4D5C-B767-1E231085371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B808F9B-4033-4952-96EB-FA33055C26F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88880E9-2A31-4AC4-841D-3A0C4E0F95D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3ACD5B2-6BBD-46E1-956F-D96D98D0275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9A5A91D-F530-4000-814A-410B055D64D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D623680-9AB4-4DEF-9402-DE91A2D609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6419A374-C5C2-478F-9AA1-EBEC950CB0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295D17B-1092-4249-94F0-A4D78C9F00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C27BC68-09F7-422F-B9BD-E6C9F6C3881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710060F-942D-4C32-9083-60890B2E320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7BAD541-033B-4594-B669-5D809878D6A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810B5B7-C627-4F8D-A2AF-009B51680DF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AAB81A4-F0CA-4F59-B9A2-A8895B94141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9ADAE1E-A27C-463A-A1A3-5F446DA9AF32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77134AD-696C-4015-8F35-3209E4DEB4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D6F3920-A92B-44BC-B8AC-92A42E92B4E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ECEC396-1C44-44E3-BAD5-84DEA50FAD1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EAF2485-4198-4A08-8974-1A7E18F5CCFE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72ADF1C-90EF-4932-B487-1B6A675C76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91BB394-525B-4C44-91CB-77BFC65DBC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E7F38B3-6642-4E23-85B5-45152B39F56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F71744E-FC1B-4CC8-95A6-1A2999EDD9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999A88E-C0CB-427E-A5D1-144F740C49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E0405A8-B824-413B-A637-E979CC947B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8CECD9C-9F30-4593-B79E-A719011ED3F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D24655E-993E-4B89-9CF5-754E41723F4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CF2CE4C-9A79-4F75-A7AA-41EB2DD97C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AF0FE7E-6B7E-43AB-9D5B-68D1D4AEAD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E64A649-2186-4699-A562-0FB97C273E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A346E99-D052-4653-A6AD-C439E1F0068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5674EE0-51A0-4F12-8E51-B64CFAA13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D39A217-E451-4BC6-9924-0403B72BADF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433D0AF-F86B-4CAA-AD91-0CB4DD6CA2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64E6B92-5707-4AAB-BD61-9AFAC62D15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9CA950C-9435-4E60-A270-7AAEE93F4F4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05FB97-BF01-4409-A89B-B3188EA2BEF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1156118F-A04F-4128-ABEC-4D7188EB69F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21EEE0E3-CE67-4298-AE5F-B7583BCDBD7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87382FF4-93DF-4CE3-8486-CB90C8B5112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7847533-AAF4-4DC5-8B6F-1CEE09CC84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908C845-440E-4DCF-8479-9831C76F4D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2712CBE-3AE0-4C10-B8C1-8ADC79889B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02441B1-AF89-43F8-836E-F73D79589E9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145D15A-42A5-4C6A-9658-6B49322FB5C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7AD2010-B1E1-44D8-A60D-E494FD26357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3BFE90E-E910-4009-AFDE-CE81D0F7FD9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FF10600-4CCB-4471-9F36-8F04C9296CB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D95AAE5-35B6-441F-A951-8081CC158F2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BA0E0A9-1861-4D22-87E7-48856FB593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A1495D5-B5E9-4228-A21F-E64086A7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9D53FFD-A767-4B28-A056-5BA1231927F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EC9D111-B9FD-4A08-8085-49E2D54430B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894FE31-5BCE-49BB-AFBC-492FD50C597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157A6B3-9112-4E90-9DC7-FE063365BB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E95DF386-806F-4CC1-96FD-C2C69849D0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8B6E9B1-218A-4E99-9A47-94238AF71C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2362D9F-7DD5-4489-9194-2E561F15B7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2F13DEF-AEF2-4774-BACD-377D846651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F325BF4-D93F-4F46-BC21-996EB557484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BE9FA7B-D72A-4CF8-86D7-A6941943CD2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76C5BF7-C029-457D-BA1D-B2B24C387B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3C3DB2E-C11B-407D-92C5-5DD059CA90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E4CC2BA-735A-43F5-A85B-ED49568AC2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79FC8D1-BF6C-4121-B87E-AFE8A2E373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71A92FD-A087-495D-A070-3592EFDEA8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BC2F184-8739-4462-B0F6-324F96AF00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CC7B428-921D-4A48-959A-012042BE9D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C845E3E-DA6E-46A4-BB46-57AF2413EE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251E4D7-E1C9-4868-9378-D9156E1D4C1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25C1AC5-7983-4FC1-808A-F5776D4AE47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7E4946A-2C74-410B-9DEC-986BEB6BD6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8B1494A-4B2F-4B6E-AD11-371179B97E8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6366FFD-84AB-4434-9F11-AC2B8B1C5AD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BD732DA-A9B3-4A13-A864-0C096A1AF78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9196F59-E11D-4A23-A7AA-2E071B74BE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D8786D3-6680-4603-9742-09DD79AF83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5591886-6B0C-45C2-A95E-21CFF48B608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1343415-A4C7-4893-8571-1B82BA2C49A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41DEB21-9E0C-47B0-B331-E03B4CE0689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659C50D-A3B1-4B88-B3D1-06C0AB196EB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C8963B5-03E1-4689-BC31-91140BB7E70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B015726D-8D41-4BED-A8EC-DC997F88147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CB82BBC-CA49-47DA-BC38-E710BFE770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C310600-93F5-435B-B611-8A3C30ECFE1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53430DB-814E-4B11-BBDC-97FB82AE1C5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B4557B6-BBBA-4F15-8A1E-28DADFCD657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FEFD6C2-78F5-473A-9DC3-CCBD908C891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10FEB31-E55C-4D61-8FD2-47C5A0A4EA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5F1EEF5-C2DF-4AB2-906F-04569461A63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6ACFAD1-BD40-485A-92D9-6694E0D5ED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502B095-0163-4BEE-8BD8-33194CF67B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3C6193E-7F5C-406A-8B48-0C8BEC5DB7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809EFC1-45A2-4DC5-891A-A909D6C8CD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FAC12AB-B985-4AFA-9B34-DAC6A6A42D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CA9E82B-1E3E-442B-B69D-AEAE6DD4FD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43B216B-6FEA-402E-A3F8-6742C3B36B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3330813-F904-4DC4-80F6-37C2BEAC37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9D49766-A3B4-4482-8823-7742D17044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67CC0E0-CBD6-4A72-A736-EF8B8422F2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822EC1E-9064-4177-A1BD-B99430F1B3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EC013A7-9E03-4D47-9542-7E2F12D060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F73FB16-276C-42FD-A78D-9FE108C9000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5B30EA6-2878-401D-8D66-D2D8C29301F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D3D7E56-AF86-4C8C-8F8F-E82D1875B75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5070055-C8A3-4EDF-BB2C-28A83FF7249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836B5BC-3883-498E-AC46-4B739E60DB8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32FCF00-C5A3-4D3E-8FC7-E1B43001C8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9BE974A8-E5EA-497A-95D6-AB59FC0F8C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E3DECC5-02B6-4562-BA2B-FD7B192ACE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B0BE207-C2EE-4042-8158-60426A34F3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44722F0-99DF-4666-B30B-2FCD3DC2A50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ADD469D-BFD3-45EB-A6C2-269C018CEC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527B841-7BDF-4FA0-B350-5684257D5B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07E19FA-CF58-4C54-9A08-C505DE142C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3562C3E-3141-445C-AD54-4636B6448AFD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EAD3323-3B22-4BE1-95D9-CD5BFFC0483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DE7D6D1-21C1-4785-9F6A-4F1F28DFE9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EEF166A-ED80-4184-B5D0-EEA9A65099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35E6C1A-AFA2-4205-83B0-01470E32253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60AE18B-966B-4A93-BB17-E55153CF265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76F5A71-3E71-4BA1-9423-25A27E4FB5F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C468B9F-A619-401E-B7AC-5AE19F4DB6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2CE4FA7-4CBB-47E3-8BB1-908FAE6A260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8A26636-B978-43A6-82FE-3C8CC061277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359FE3B-3BAC-4543-A83D-2492FFD461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A801997-2D12-41BD-8964-D0800AD82B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8CABE304-5DF3-456F-A369-BD162E1328F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B32900FD-C1FB-47BF-A6E2-0EFF1B64A5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24B3C7F-CB2C-4AF5-AC5A-AAFEAC042F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5FFD71F-3406-4E73-89DC-A84A423EBE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8D0E021-6AFB-425A-96CA-FFD22DC10E4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DC4840F-AEC1-4BD3-B899-8B586C18F7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D902E3B-8607-4B23-B4B3-2B95A99D69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23B6471D-ABF1-469D-BD2E-563E328213A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9AD8FD3-48C5-489E-8220-485BDC8A93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82C6459-BF5C-47ED-985B-B8B8829165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B1A326D-F2F8-453E-93E7-4F56D28F297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3E692FC-C4EC-4A62-98BE-4323BE9DAEC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58B3F46-9170-439C-A845-C37CFD33F4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03A659E-947D-4C19-A5D1-2B7C56C90D0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3914E98-6608-4917-9790-29BBFEE8743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AF80ABB-F5A8-418A-9803-84AC45AF19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BFA18A8-81E1-4338-A30D-8EE421D250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76DEF6B-480C-4840-88D5-C887C494C4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0901B09-3B16-4E41-83AD-6C3974F3248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52ABE90-08A8-4E58-A824-EF05F4D61B4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F50B899-C89E-464E-8828-EB1DE3C04B7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35964B88-87A4-47A5-987A-0CC85AC27E4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2781C91-B036-4D73-BFCE-954D796D3CF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3DDD26B-4D1B-4AFB-9E2B-F3316CBF74A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14CD144-D3B5-4A73-95F1-8EAC449969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C4A5382-F198-48FC-8EC9-6AB90FA878D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F8ED995-812D-42C1-8B4B-997CEAF12D9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9A4198D-3B09-466B-AB7C-9F4C5B204AD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DBA462A-A981-4C65-BC2B-CB180871CB8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4F13DFB-D136-447E-A10C-94FC739192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D3E4D70-A8A4-4BBB-8051-C2FA572BFC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7D30C20-DCC4-4BF7-8500-15A1DBB81E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F9C6992-F004-4541-8EFD-98A2ECDF9C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0E9E3F1-721C-4879-890F-D69FC96040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8E48380-13ED-43A3-939E-2AE4614346A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372EDC2-A74D-47B7-A4B0-8221D8BCDFF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BDCFA49-1CD9-4819-90C6-4BC8299EEC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EF05608-5844-4D20-BC67-BC754A9D2D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3200910-AAE9-4D02-B8FD-83831EEF23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9B80D02-0765-43A6-B8AE-378CE85074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42D4961-8E7E-4281-924A-8E3EBAD65F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4D397F3C-0C34-4D16-9F87-BE8B1B1B5F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4437600-CEEF-4650-8A30-04AE40365B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FAE3BE4-F893-4F98-92AA-EDFF12D023C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E9AC228-D8B3-4F30-BBD5-429552D7122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20B2F72-838B-419C-A3B4-D9899AB1A50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CA57F54-DA25-425F-9923-86F6F994255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252F1AF-1543-41B1-BFFD-EE1A064C238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AF8C400-21FD-4029-998D-D5331C96182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5ABD77C0-3FB2-4F8B-809F-38676E04A8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CF6E408-12E3-4FF5-A0E7-8AF7B6A357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9BAB763D-5DED-4B2F-B400-782C01AA8BD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0676143-9AAF-4DED-875B-B13EDCD2998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5760B67-AD98-4E7B-B7CD-826B6E707C2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64DEEBE-FEF1-4084-8A3C-5C04641FB6F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83A7C57-469C-4D4F-8A47-EC12A1CA53F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D08DC3F-4C41-4C0C-8127-A038ABB1BFA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9DC8D5F-7D96-4092-B1DE-2A1A491B971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252F373-A815-4919-B537-67AEC6911E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97A186B-9F29-42D1-B41D-82F4A54A5A0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BAE5366-BCBD-4066-9A71-9A5631070CA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AF08D54-58E5-4198-B522-E28DFB48A35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B8F504D7-AACA-432C-AC34-E291D49E55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4A4F641-B1D8-430F-B122-6320348DBDE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852B92C9-4819-4CC6-8079-76986F0907A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F5A5CFA-7BE5-4A96-A32B-B935B3350F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F5C4173-D4DD-4564-9492-1D65C3C683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8D28FCB-EC3B-46C8-A564-9D43070862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7C205FA-7C64-4FCE-BB04-6C6EA233BD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BBAFBAC-8ACC-4613-8BEF-B50F48B3085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47216B8-096D-45BA-BCBB-EC9E5B0BBF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FFF7BBC-27E0-47CF-8D19-9B7566F738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CE75763-7C82-4094-95B0-36B0B3CD4C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A472D70-660B-4386-A6EF-9EC3B30412B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2CBF909-257D-4C70-A55F-355FD6C4C7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10A2D4B-3258-4597-81BB-B09A399AC23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CC651316-EA60-4A58-8A2B-7DCAB97127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DC1FE7E-CCCA-4973-B419-444E64A1FFE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7B5B8CCA-9B5E-4929-B846-8F5E0F2CAE7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BFDA42A-DF3A-47D0-B42D-32A6B73488C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AE07043-456A-44FD-B8D5-896F48E6089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B1933FA-06B2-467C-901F-5A2B40AC4C5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484F0D7-3AB0-4F3B-A10B-CC6A65780AD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C0A9806-91DC-4695-8C1C-C569C29173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CA6A0C7-645A-4AE5-96E0-871F9D5D750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365FE99-55D1-42B6-BAD1-696F747615F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8B4DF00-1A02-411A-A998-336265AE006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9FECF04-D5C9-4A3C-A49C-76F8FD7A7F2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85439B4-7925-4C36-B3D4-0BFBDDB00A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600C0F0-7E41-4315-92FC-1F569AA2DD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0BEFBCE-559C-4310-90C8-6556E8AD7F8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2ACB864-D448-4295-98F0-4652CB20EC2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7D583CD-CE90-48EC-873F-8B24F53965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47A94F1-2DE0-4F39-BBCE-A7FF92E38C5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09C9FF5-5C2D-46EC-A22F-31DEB1C65B3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11D6D64-79D7-4E90-997B-077BFE75326C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72C94E2-8B42-430E-B0DD-19F95937EEA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66F1B5F-1193-49C9-BDB0-06CE02BAB0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B7E3978-DE6A-4DA1-9F07-730F43196FB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FFCD7B0-8503-4BCB-B503-9DCEFFF217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B2ADFC9-ABD6-4C6F-B310-7644883385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3B7CF3E-E120-471A-B237-A2C02B43A2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8F06A096-2030-412E-9C6F-F01283149B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44970D7-16A7-4B86-B05C-1DF225B37CE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B5AC838-82B3-4B0B-B5B6-0B97F728EB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666B16D-3379-4A97-8542-B01AAD36F4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2200B03-23FC-40F8-87BC-20F39754E90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D400243-FED3-488B-B29F-70B556CB37B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16CBCA5-0625-4806-A27E-63FC2CE8E4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4535AEE-01C0-4435-9BF9-F8943E5DAF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9992A9A-E4A4-4FDF-A6F8-10253C3DA0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5EF0026-D7C0-4D41-9692-8BEDD3B9DA4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4A3ABAE-932A-44DF-83BF-EFA8B154F5F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1B6A837-9671-4342-9F59-93113F3BE68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CC60762-E655-4BB4-AA92-5EAE3824B79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FAEE9F0-7E9B-4A9A-9E98-7D17D46E847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FF6A2E4-FB42-4806-AAA8-1D2667D6FE2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6FBDC1C-F6A1-4B61-82BE-BFB669281FE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BC6BE53-2A68-41D1-B08F-AFC6C072EA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FE57BD9-979B-48BE-A6FF-70FD1E8810F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A873D1B-0534-4818-BCD4-328CFB318D1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505EF6B-07FA-4DB2-A2B5-821BDEC7F32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0FBAE8E-CF95-4208-A0F5-6BC9FDEE554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7FD312A-900D-46E5-A6F0-0C4021D89E0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CA7ECBD-AAC9-4145-9D88-375D3722BB7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F402DA6-8A41-418F-8ECE-1FB24CBE68A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E492B35B-E501-44D3-86BA-86B19A8821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B3B03FB-0B98-48A1-AF6D-ABD9A02E8FB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4B25DE6-C81F-439D-B229-55CA55D5798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85A7BBD-480B-4667-A68A-2D361C79088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6455107-DC4A-46B6-8CF9-975A3839C31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FD573C2-E373-44A5-B3CA-C63CF3C83F7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B92CF6A-C470-4DB0-9C09-4923FF8B3D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675EECA-2C6A-4CA8-990A-A8098C005F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8CE6CC2-AFE8-44D8-9643-57E32B8C55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E5941FE-5258-4FA8-A155-F1ACCC98E4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626F4F0-3905-43FB-9E57-99ED9563BC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1D71A13-34AE-4537-A5F2-D31441444DA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E549463-BF2D-462C-AC95-1F7E343734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D81FF86-67EF-4C91-9A49-823FC5B2D9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832B7B4-1133-49DB-88BB-5E29499B85C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010FF28-F548-4466-B8E6-69A7D9E9F4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555C772-F711-4CD5-ADA5-75269E4FBF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C654958-F110-48D5-98E8-0E3F0A24F0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4A5D6B8-9D6F-422B-885E-95893175AE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80D218C-2D8A-4E4C-8127-BA59A544D7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A0EE5F4-FAE6-4967-9964-6FB16295565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245695A-7079-4A80-A9E1-894CF719E42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6A8CC7F-5611-464D-AC65-BB9A4BF9063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483E301-C96B-41D2-94FA-0DDAD49704A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44CD28B-D98E-46B2-99F0-0299CC2D055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9D0F80D-9BD7-4BB5-B93E-70AC24FDE6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7DFE1D47-C624-41ED-8EAD-80C5A09B4A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BA0A865-92F1-4E0C-BEF3-1CF1C1F4282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78A5635-D661-4976-A315-7FB01CBEB04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00685BE-A451-49EC-9858-FE45C2C607C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7942B1F-FC3E-47CF-B5E0-3B5539A967A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454BF1B-193F-417C-8553-D9EBBA8DD6D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E441AA0-40AB-4C22-96F4-23C321CBA4C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9410F79-B31D-4832-B7AA-109CCF152A4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8B059AA-06E8-4619-A6E4-0D3104BAB1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76494C5-D84C-49B6-8B32-391BAAD03B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76832D3-FD18-4635-9BE1-3E036BB1300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C98A55A-71FC-425F-AF9D-CF159846D00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BE3A1E5-7D76-4B09-BD19-1472768605C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AD369A8-EC7B-4FFC-8B90-B620BF776E1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2E380CC-50A7-4510-9C52-D82F6359E7C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C67C566-4571-4533-9DD0-51798C2998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DD8875D-E1EA-469D-B0FE-FC15D4570C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66F2293C-A940-4CE3-B1C1-FE4A40532C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EF13348-EC44-4D5C-94C2-9C6B9FFA806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2F22BC1-BE58-4D0E-ACE2-F9C48BEDB2F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3F8713C-B7FA-4C32-B05B-02D9D8285E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1CB098E-505D-4122-892E-7D2B52A3FC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310BD07-701E-435F-B8F3-3DE755042D8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8DB3B4B-18E2-4B37-80AB-4D162BF810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E6810C2-D18D-47AB-A2D8-B6E8E550BA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0068564-613C-4E5A-85C3-3E3B187DBF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A46E148-BFC0-4541-849C-3B0BB2DB2B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853935E-174C-4563-B2EA-CC4FCBA5F25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215826B-DDB9-4B78-8D6E-85CE0291EFE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E8B6858-BADD-42A4-B1B1-0089FDE4E0F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0BCB9AC-B827-4311-9E54-F5EB9EFD43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AC5AAFB-13B4-4E50-BB64-E1C57340ECB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4901276-EEA8-45EA-A83D-17D977BCB89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1F572DE-EE06-46E5-A6FA-24F160191F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70C1117-4E75-43F1-B195-8DA44E48E3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3188F60-2938-4E8D-A39B-7D00F4CDF9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9C93C73-71B8-4A8B-9E3A-79EF3336151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EF428FB-2053-4CCD-8B01-4A3132D3C1C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79C3A8C-392F-42C4-8D40-DF6B810E075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738F6C2-D549-445F-8861-D7152954E16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8BC2EBFD-E414-4C48-B36C-5742C1F64CF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B49765DF-2E0C-412D-8BAF-54B9BBC0520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CB9A793-BB32-4D22-876F-2579A8E84F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855157E-17C7-4675-9B9E-FC26D31C8D5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FFE7EAA-2051-4DFD-8BFA-C878BEEA7C24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439888A-11A4-4E95-8BBE-96D531B786F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53041F4-3883-46C4-9C32-4B46910378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948B017-2681-4154-8BB9-122706A7DCD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976BEBA-0E16-410F-B131-7A9F769C3E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E0E60F2-D409-4BFB-BAE3-BB7457B110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3A0B2AF-7C7F-431F-8076-2A00D5C725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0E26828-2682-4771-9E67-13CC79BE87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2E2FDA9-BB5C-445A-A8A1-DE12AD29C4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2D7D91C-E6D1-443B-A81A-0591A10DB4F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88D0242-7835-4434-9ADF-57AB25BBC4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CFA23C9-ABDE-4180-8609-FDC97C063D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EEDAAFA-3538-4E61-9587-139E3805774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9B561FC-21A7-4951-8212-8266FEAEF1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D947185-9666-4DFA-AF02-EBDADB8ABB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FEC3696-D4FA-491C-81D4-2BB6F6F9F6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8432BBE-BF6E-4C8D-958D-8B28C346DF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3B260D3-4768-4E09-A943-FF8AB47246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9FBA259-998E-43E9-8EFC-AA2E4277D07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79997495-CE1A-4D98-B3F7-B67B97946FA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8F9B7B3-475E-4BEB-A51E-3629BB96631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E2CBA4A-0946-4C2D-92C6-D0B9C7412B43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77B5417-FBD6-4DF9-B03D-91D1CB0B967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8476634-C888-49A9-B9D6-5A9932ADF0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63A28E9-9387-4091-B069-F3D8021948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3085E59-63D1-41E8-BA7C-B9B226128AB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8DE2DF7-26B5-4E5D-A73F-35B34AD7039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6C233F5-FBED-47B2-9C2D-2AA9015D525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687A778-906E-4378-B635-56AFABCB500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CEFFD16-C33B-40F9-9E81-6A898F7E53F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ED4153B-4106-40D0-8EA5-C82BF7C5428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A8C272C-1D15-453F-BF89-6CE4E5C161F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819092D-BF2B-432E-A9AC-B4DD72F7E7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904EE50-8952-4A7E-A16B-D182DC201D0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E484FA0-7995-4095-B692-5BCEE588018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5531D2E-3B27-4A4A-95BD-98A485A9DD9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29C2BCC-4E45-4DF8-8696-08B1B2F9EE8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06F90E1-2418-42E3-A295-ACA1E5A19B2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5AC0EF9-AB32-4A7C-B4D7-CFB220E9C8A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12D0413-A417-45FD-85A8-00FE85647E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D59C27D-9CB4-49BB-83F6-4F72604E12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97F621F-E9F9-4EFF-98C8-7BB869D5FE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F920CA7-4285-4546-973A-9989E2E9DE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F8387B6-EBD0-47D1-B2D3-DB21CA3D192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8B3B38B-207E-4B55-8DAF-BB3723F758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2C573D29-0EF1-4385-A0A5-28C8FF5857C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9464667-B58E-4FDC-9BCE-CD276A7045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BEE0D22-0C5E-48D9-86AB-2B16C3C2611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E60D2D6-611E-41C3-A952-E7DD0E7DEA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63D1249-E89C-4EFF-952D-584F20F7F41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9DA227B-DDB2-43D4-8E65-C4A08446FC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7A202D3-12AA-4DCD-9706-380188BD5B6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E201CF3-BAFA-40EA-9666-D31A299A0B0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CC36470-E0DC-40FD-8266-25259B8A17F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5FA7387-C5EF-4C48-B384-F4EE8E64C3F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2F65061-2DF8-4EF3-B66A-D1309AFD26F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A63ECD36-8C00-42E2-A936-32B7C961E1D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1B85729-C12D-405B-89CA-9D9277D17B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C9C88847-F57C-419F-BD6C-57FE1F043C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F765EA3-2904-4570-934F-B3D2A78A7A1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DA45705-5320-4F3D-8D1D-647DE5C45DB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822DF3C-01CE-496E-BEDB-57295B90699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B3E4436-3235-426D-B543-31A631976A1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D41C661-3CAB-4B18-8D10-FBDACF86630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C3D309B-172F-4E27-94CC-9AEC9B01852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4037836-20AC-4B60-B6CD-320AAE97193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9D9301D-E0C8-4557-B330-9EFD083A515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671A342-EEB0-4F7D-84C9-94E46736A9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BB21870-E9EC-4F95-8A1E-893CAEFAE6C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406EADF-BEFE-47ED-9CC7-C372615CB59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2082B97-CD91-4F9F-8D8D-FC8BD68C37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7668430-0973-4D5D-BDED-C87C8D73D23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F7453370-B00F-460D-AB3C-9184AEE974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5A09676-8DD2-4175-AA19-7AE2CBD173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2A1F65A-24F7-4B31-B50A-996248A87B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97F3C63-8FA0-47A0-87CA-DE7FB639F1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CC4C007-4584-476A-A4C1-AC0A73414C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0E08E05-8451-47BB-A32C-54C9C7C040B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70CE59A-305C-4C6A-B370-98BC62BC84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168D3C2-BFDB-4825-9463-B62BD7547BE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766ED7A-4C7F-4DB9-A701-55052CD4C5D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9AF1123-C66E-4DDC-BAA5-9C30DE96FA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7CB8AC7-4B97-4C57-B113-AA5D8711EF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3D9C65E-2453-4056-969E-4B82C60B26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85C86E1-B456-4CC4-906D-158B3B41C1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21B1708-A547-4E9F-830A-5FC65DB78FF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C216F90-B075-4DEF-97E6-3771825A65A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897B635-7A74-44C5-BA1B-4AED70BF865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EBC98F2-2C6F-4285-9464-747645D12FF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CEBE2C6A-9CBA-4CA8-A804-3450357A7B9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53542C0-DB85-48B2-B6CF-9A8085ADA18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68E13C2-6C46-4854-B4D8-F59E79F293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D0B01E3-4A5B-441E-A519-45CF456C65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91ABFA5-FB09-469C-9612-68C849D9EAA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9A1FDE5-04EA-4FD7-AB41-79A289EF992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6D11817-17BD-4B5E-9523-17CD1EDA733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9C4D5B6-B096-4DC2-8304-5AD89E07C52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035ABB-692E-48F2-A5CA-52A0925C798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00515E6-5926-485C-9335-0283CF374CC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DB173F55-8823-45B9-B373-B6ABA91D540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3468134-08D5-4869-9670-6E3F590D95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998AE37-9FA3-41E8-8668-F04201CF10D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342177C-0B5E-4A42-9751-F55002C8E75F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53BEDCB-AF1A-4E51-9686-4A2EB715F50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8481A4F-DCCB-4E87-804F-0143A48CC49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E12F8C2-895B-4113-B97B-41D00E59605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F77EE4E-CC5F-4149-9D52-9A478C68BA9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5B99576-2BAA-48BF-9B20-E6197EEC09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C9D77D4-E69D-4FCD-A07E-0B2E1BB956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71C3F31-D5FF-4D7C-B3DC-705F903366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A0B24E1-7B5F-471E-BC16-D97E694302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5297B74-1EDE-4C90-B815-17CA3A10FC1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ECFD4AB-6BD5-49B0-8956-6D7068727F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4DC6A74-DE64-4B8D-9A69-3574331AF8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1B7F46A-6D97-4D5E-9020-E667662411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4F4486F-5DE1-4751-A2F4-294F681AD1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A7AFBA0-52E0-47D7-A620-6C703A88D9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88E9F6A-111B-41CF-A2B6-52D02FD064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BED0A4E-8BAF-40AF-9F9D-4D2840822F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DC2299F-EFEF-4A86-BA37-9569EF27BF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20E01FB-2A00-41DC-B90F-949FB6A435E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292C9BF-2831-4826-AC8E-74340944839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F8D5361-9781-4A11-B826-41E5653004D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0B56F15F-9B18-482F-A995-84DD520683B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24109E3-3A7C-4B7A-B9E1-82654272C3E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3ED670B-2662-423B-985B-08748B4E45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F9E7FD6-75B0-4DD4-A2E0-88781354FF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576F715-9983-4402-8DF7-38141E1229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93CF349-4D0B-4372-A890-0C01AE6D114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E642612-D504-402D-AE9D-49E3FD5682A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DB5E0EF-83A9-47A5-86DC-53121B5A18B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E24D285-14F0-491B-AAE7-5BD5D3CE2E2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D7923A5-FF68-45FD-9354-DE783276DA2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3895465-0EE2-4A62-9B16-D8D229B0B4B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F2B0715-C15F-4E68-B42B-42DCF18B93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AE021E6-05F1-41F4-8968-C6288BE692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6E900AC-44DA-495A-A0C6-03877D495C2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6AADB2A-C059-4348-A0F1-30DC9651D8F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62CA9F9-8DF6-4F60-9742-C2484F1A0E5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CEB7378-C995-454A-A3DC-33D1F19B97A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CAF9D8E-86DF-4C27-BCA4-15185023847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08AB30A-D4DB-4BF7-8482-A03A82F7465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E5CE45F-5870-4310-8B39-A5A26195E6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9DA46C8-16E7-4B15-8B0B-02FD64BDFA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282860B-F0F3-4069-8D9E-8C2C16B955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B8BE5EB-D46C-4971-B785-FE352679FF6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001BC83-D582-4EE9-9491-A262091312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FE21D56-2743-4777-A1A1-F12163EFEE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AC7CBB2-8857-437D-AAFA-7CF20FC0BC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36BC44C-0B8C-40C7-9C2B-02AD7F6A1AB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677FF05-5AA8-4127-87E3-F4E1BD4650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1856211-95F7-4177-A8A8-2E3A229916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303532F-54A0-416D-B142-0841628D91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50D3BCD-E2A7-4347-A961-330529A9D6B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BDECD76-2A28-4DBC-8F40-EE81BE4C1FA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506AFB4-A293-4688-9C18-6C9E8D4DC6E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989FD5A-3BAD-4914-AD4B-3BDEF9B5284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49A687A-D3BE-471D-A2C4-E800F6FA45C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B5FFFB4-8B79-4706-A71A-E5B9B9F884E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334A881-E6ED-429A-8E69-3B920D3147B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253E7F2-ACEA-4D86-A3E1-E0A796A421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F1085EF-2B42-456D-8263-3D34C9D200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2B691E7-5282-4E4A-834B-BE02AB9C394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3D5E366-31E3-4B6F-8403-2E95FB77704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75585AB-CBC9-4C32-AB5C-447CC176525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11EB47A-23C1-4C92-AB75-1EFAE470493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FA93CAB-E116-4EA2-97F6-1D2D527190D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7E600D1-0DBE-4FBB-91CD-E6F1298F97E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EB1BDE9-7660-4A3A-B4F5-D93BDAD84B0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9D91703-CB31-4128-8507-2DFC5AFFBD1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EA57ACA-66CA-4FF8-9124-E3B87E68F13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63AADB5-B6F8-4C40-9D62-3FBCAD2A234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95CFD18-E75C-498A-A190-73796858C13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6348976-47E9-4CD6-9AA2-96B42BB0812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4E01BF9-8CCF-436E-A9FE-671B8CDB77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FF92C7F-AAE5-4816-B56B-B29B91CC1F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93A6C02-124F-4D1E-9ED7-7035577D92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BEA1019-63AF-46A0-83A6-9E5C3384E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E8F9EA7-D75E-43A2-B47D-C5DF1CC429A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1DE1E5C-9916-4F13-9B68-1248AFA0CA0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F1E08B9-BDAC-4032-9FC0-9BB5FA9FA9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B3B9546-E6BF-4239-B4DC-14E7B2A0BE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433A0F3-F242-4A4E-8585-39D246CC85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DAB8E38-8DA9-4C7B-B0AA-79980DE1DE5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1C16DC0-A658-4769-8756-9582A9F318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0E7B8E6-30FE-4D82-9A32-51BDE7377C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2D73A67-EF5A-4D39-A893-5224E0FA04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267597C-6510-4B84-A12D-208C859A25E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DA94EDF-0804-48CF-820F-87401259CA0A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38FF4BE-EFDF-4B05-A7BA-1FB74CBEDDF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B5711DE-9AD6-4D50-97D9-46B02932ECC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B0622B9-A2CC-4FE2-B2DB-B4EEE329EFF2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DD38B65-28DA-47AD-956A-722E01764E5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4C5737A-A88F-4891-8A03-CAEAFB2921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3AE1874-2FC4-47CE-8FB1-6D62E04898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A3E5EA2-E046-4B17-A34F-8D16A7BCFE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88E56E7-1CD6-4F43-AC28-3C158294462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88852FF-1D1A-420A-AA85-21EFC9F0406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5798FA82-A9C2-4C8C-A63F-ADAC4BDE6DB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011DC66-9FD1-46DD-8CDE-06B34719E8A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8FC0B48-27ED-4F30-BB81-CEB8E64AB06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2B8AED2-6028-4B81-8A09-876682A58999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DF739F6-6B7C-4F40-9E01-CAD2F21088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AF7B1DC-A927-454A-BB41-D8BFDC7947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3E4DCD6-D5E2-47C8-93AC-1928B80150D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D4A4C8D-EF2F-4DE1-AAA5-B77045A45E1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D22B1D8-F02A-4800-B45A-10C831CC91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4C35838-05A6-4C0A-884F-BC60B07DBD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3D2C523-00ED-45C1-B6E1-69F9461E0A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BFBDF4A-6313-4613-AAEF-CE0B48FB79D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D2A68D4-A12C-47FF-B80A-F38830C938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91FD92A-B5F6-44D8-9ECB-64EBFFC021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A8E5EAF-988F-43A7-BF0B-4DEFE5E1CF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7AD37F9-2454-4D19-A2FA-6F024C6EFF4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EACE625-5BB8-491B-A2BD-0C9947F89B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7AEA22F-C843-45A5-8863-291061E1DDD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F23FB4B-43E9-46F6-A8C8-1AED3D253D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286F4D8-B470-446C-8EBA-CE0D0C7EE9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F4E55AB-7143-4BC3-96F7-1FAA807985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A78EA7D-AC46-4865-A7B3-A1337DB849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86CCE0A-B2C5-4961-9D40-1D79537E2C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677A7DA-39FE-479F-8C97-C72F51B3844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B43E02B-E4FA-4E6C-AFE1-A7CDE0D4021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5C2E980-F836-4972-8655-725A29E542D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5B264E5F-7800-41D0-A59F-78C0A0CFA5D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4A52C7D-A5DA-4DD4-9354-1D6385E06DA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B019314-2FDB-453C-B88E-3C005E23D40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B12BA98-6D99-47F0-BDCB-C616AFD3E9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49C565A-B019-480A-90F7-D20720260C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0047622-E7EF-4BD4-9BCF-195B91E518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9D50F914-DAC8-4E96-918D-4740FB8A4BE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A6E1F9F-6FB1-46E6-BEF6-FD23FDF853C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434D4AB5-3138-482B-8699-7A090E96302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941A06F-F55F-4F0B-A8BF-36A3CE49E29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A285521-7DF0-4567-9571-72C0E248470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06D36D7-6502-428F-94B1-59F2DCA727F0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0C6C4B9-5342-4E13-975C-DD701FC16FB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1F17349-BD69-4E6D-8678-5906A85620D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FD90F9B-056A-4951-9EC4-812AE73488E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575FD25-821D-4B84-AAC1-9A09865EEEB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B30964AE-6FB3-4433-BC0F-4A4FD74391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EAF11B1-8F7E-4683-A45E-E665B2A460C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F6B1516-7327-46A1-9157-D942F5C64FC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52F4682A-7DCD-49BB-ACAC-66CF92ADE14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0D82BA0-7F84-4F0B-9005-6034F1E5E5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A57914A6-71DE-4EA5-B4ED-B0951EFCE8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DD90A5E-D255-4AB3-836F-AEDFEDC9FED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D5318F6-45D5-49D4-8AE7-4CEF785CD6A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B44EF2F-2EAB-43EE-83D4-3D8AFC7493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FD3CF96-68CE-47B0-BA64-1D12E18A89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B749C52-115D-4F75-961A-75021EF1A7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D5A03BC-6F73-4D72-B2C0-5CE98A4229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44F915B-965B-4216-A92A-4CABC40B8A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6D961E1-B19E-47E7-AD40-069A52029B7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66DF6F9-6307-458C-A826-534D07CE0D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978D0D1-00D8-4402-BE28-D95331A98A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430D582-CEF6-44A8-ADD2-E37F54A76C6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086F197-1C0F-4AB6-8EF4-FFABC106C32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44FD41D-0613-4960-8A93-C2CC6839231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38D8B95-E0EC-4034-8BEE-EEC9809C495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CFED170-0C2D-4B54-8F39-25DEA4EE2A7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7E0BBAB-4D4C-4F07-903E-6ACB8982F0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62F0097-D2A1-4415-A074-1DE86FB3BD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759538B-13C6-4BE6-95D2-6F772FBF27A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C82E5BC-1CBF-446C-B5B0-2BC1A42929F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CB87A8C-DFD9-4E46-9862-67CBB722CB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F1A80A7-3A1A-42DA-B089-ACC91E4BA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51FC17D-68B8-4665-A4BB-2763C1E568F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841E50D-622B-424D-BFAC-95EEC89F4C4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F0C51C7-98D4-4D9B-99FE-48A45DE315A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9568B78-E232-4A2A-9B27-AAA7B07190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E89F68A-66F7-4588-9A44-64FA1F56213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F8839C9-FAD1-4C03-8E8F-65725390CDD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4B93766-81B4-4414-8AFB-AE69F70D361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EB166DC-BB92-4085-8845-DDBAA1B8AE2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C4F6370-5E15-4979-8AF5-8CAF314BD07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477A2C4-F59A-4FCE-A51D-4B2A5230E21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A5B4A8C-1923-43CE-A3F4-B80FDFBFE30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2552B2A-4BA8-4197-81C4-9426A1FBAA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34EABCB-B446-4D2C-8AA1-27DFF027E1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E70321F-8B42-458C-B8FD-B4C34306B05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FD3EA16-B86C-4C2E-9FFC-5CE084E3BE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3C32438-3D64-4409-9A76-AE5FF894F4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40B517D-868B-490E-BE40-39CF4EC378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F77A38C-A7AE-45F3-9550-B2FCCD3621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C7341B3-2AF1-4B53-9E0E-E0A34FB5C1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029F95D-C522-4009-B0B0-3D2C3AE725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7AA85B9-B47E-425E-B628-5423039765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530D585-AA35-40F2-A4D7-03ABD16874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447349FC-6A4C-4CB9-BDA4-9EA3263CC93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E8A6BE1-0E97-4A0F-A584-1372F0C8708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771DC9E-1D60-49B4-89BE-B8AA9AC5D2B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336AAF7D-C9EE-48B0-B892-FA9B605442C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0B7AD2BC-43AA-4925-AA86-1B5F0B32B23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54774A0-F46B-4AB0-A501-C84C2B7679E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A0E8575-9171-405B-AFB5-67E56C2896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48D8FB1-751E-40FE-B582-5B6F6CAB8E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D189FAA8-184C-4B8C-83EE-2B6B450A81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372F5916-67F2-4060-B7E0-06F065B57EC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0EA0704-3E34-4765-86CF-DC5197EC6D6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95358F4-EC73-4CC2-BD08-460423A73F8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36F2E8E-3499-4BB1-8756-1FA2798599B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6796DDE-F00A-422A-9EB5-A8B0DB07D5B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2C99B9F-40AA-4C0F-98A2-9B08A59719D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F287363-3F1A-46D8-B02E-BD6D268056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BE168D2-8EA0-4DCC-BA29-22982DB0A90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CBCF28D-79BF-4CCA-B541-F63181C796E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3AFD34B-8164-4718-B57E-9E015D8FD71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22B9035-2F11-450F-A919-ADAFCBD3D25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AAF50E8-B212-4B0D-9AF8-FC83355E8B6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370D3CA-2D77-4DA7-BC38-78AE51B44A9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078A53A-3990-44BD-A0C8-F8B46C77B5A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CD7F452-ADF8-40F1-8879-61E48A83B6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7C6C630-2D49-47B2-8C2A-1910D7B318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E7AD426-9468-41DA-A9FD-CBCA8DC242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6ACB3B5-BEB6-4FA6-904E-DE1BF8F57A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081E3E4-FE5B-4255-80C9-F103C4DB2E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03FE09E-33AF-4848-956C-2525718FE0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C812A03-1D00-4C08-BB65-6A5122DB0F0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593B0EC-578F-4275-B89E-DE0F896B9E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DD92FFE-6CA9-4268-8F3B-C80A83300D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292C241-633D-41EE-A162-63784D8389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D9EEF3F-DBC0-487E-8199-F0268FBD64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DCE86D4-D8C3-4DCE-B7A9-0C7CE8E513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A3877FD-490A-4ABF-ABF1-CFA9C72CA79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BFAE5FF-A97C-41E4-9076-9E8649B6A54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01EA80A-FE25-41BA-95F3-C7F1F7450F4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E6AA10A-8F58-4F1E-8D4D-699D7481ABB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62EFE75-9FDD-4604-AB14-7AEF8AB8479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19D61DE-09C1-429B-A163-A65014173F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4B94FD4-F3EA-4B2D-B724-AA887D1042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115F54C-2A69-4E83-BF40-E55315F098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A2CD1CA-2E5D-44B3-8D04-023ED19FAD9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409E364-056D-4A78-8D74-72EEA52F2FF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3DF523D-BEA5-4419-AEBF-614D64BBB19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49D719E-D74C-41F8-996E-A1B51EFF1B1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4CC85E9-1899-4F64-9D7B-4C3E57BD6034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933998C-D9C9-497D-9BE1-A982602C8C4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E14AEBD-68DE-44F4-ACF9-38FDCEA7F9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9394412-322C-4133-AAA0-3C5DFE71E0F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8B1C291-5E97-43C2-A56E-B4560232A7F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E17EA45-99B2-4E49-8659-64BED317FFA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B093792-E957-4865-A7A5-6781A19276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11F75C7-27AF-4A1A-A264-F9BDEC314B1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C5E196E-4931-4FA9-BB4E-35DC6A7F0CB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CD6AAD7-6CA2-49E3-9F2D-0FEEB2F7BD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4C876AF-979A-40A5-B096-64964EC1E5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52BF169-4C17-4B62-B9FF-4CA63A4D5E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CB3ECED-7976-4521-9DBE-5C2E7E88070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24C5C42-9DCD-4280-B14B-38B40A670C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2D23523-F588-44F0-B148-221EF3B766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4516950-5652-4C5F-AC90-F34D3C10AE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CB24ACC-CE59-4218-A662-ED9087A617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A41DD5B-161D-4F01-A60C-384DAE3264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551324E-B12E-4DB2-9B63-15ECC062D1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B5402BA-3F5A-48EE-9B73-C69CC2FD51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259D290-ACE7-4A53-AEA4-B250914650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2FE0C5D-3821-4C01-931D-790C2DAFD7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576C4B47-ED4A-470C-9B8B-641332489B2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066A752-5B45-4C53-9260-B2690422070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36F89A9-64F7-49B7-BA85-AD313D3767C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2C0B131-4146-43B5-96AD-3C943455529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F9F7CA5-E2EB-4748-98E6-FFE0E590594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E0349B4-7E50-4535-BE6F-8B194211AC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93E89F3-EF68-428C-A798-41C8B2E5F4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C34DD41-18DF-4497-9661-704F77E9FF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712A9F3-4D19-4903-B5A5-B8E2A8D0E21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FDBA021-5A69-43A0-9754-E4CF3F66541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E55D6F2-7131-48B7-BCA8-A1F6E6CE667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B921A30-80F7-4580-AD3F-9CCBC0CB01E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CADDBE4-92F6-4211-99DB-7A15B5263DA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7494FDE-2D24-4B0F-B27D-677C6243095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6856F9F-2BF5-491D-A08F-66B221F5B1E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1011C50-DD08-403A-B34F-8C0DC541D42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959016F-BD9B-4C81-902C-DFC3E8B9960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40DC9B8-D6AA-464C-AFE8-0BAA407E1EC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D0120D2-21D9-4577-B024-13ACD7EF02F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6CE9F36-09E8-4765-8EFC-6494516E42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B8AC6CB-DB2F-48DC-8FE8-5F5D3E1AA5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D2391B7-A43E-4156-8826-F415A8643B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A92C88E-B3ED-45CA-AA56-CBA958F15C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A1C6880-28CE-4989-BF18-87779C6C79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BAD5E58-7E65-4E64-AE76-B43F375D60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7B93C08-6AC0-4497-8A6D-DC436D906A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8F797EF-7755-413B-9381-1C0E2B7B36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E6E0126-8291-43C5-82FE-52F4D90DC1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D27D0AD-568D-493C-8126-B3F35C3E0E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817EEB9-4E01-46DD-98B0-633D1F0918A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442F8D6-A5D9-4AF6-AC2A-7D86108CEE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85813CF-1FF3-45ED-A81B-A6E354DE20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EF21F0D-B526-47F5-8358-64E1C690E3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38FC8C9-172B-4DFA-8D1D-B730D31E7CA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FD6F590B-EFD7-4612-8F30-6C939E3C46E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2165DE5-0A10-41D2-80D3-52BDEB9B5DC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569EC53-076F-46CB-A82A-8ABBB7CD8A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0726C5B-F627-4DD0-A815-EE424E71A31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8FFA16F-5EC2-4068-895B-7771B8EBC00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3627E3A-4974-43A9-B487-A287B00195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6CC69F5-00AC-4E87-BC57-6C67E1E474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E433E35-DB0F-4FC8-93D1-B4B2C7BE1DD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B86C966-189C-4489-A768-475047044EF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7081ADF-111D-4F15-B9F2-35B65B5237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49221A3-5EC7-4FBC-BC22-8AA67CC769E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F0B5FA0-1DEB-4E9C-86CD-4704F793FBA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185E90D-21D3-446D-85EE-A4F9A4A535E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39CFCFD-7D5A-47AD-9FC3-F068F4B7B8F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5EEFEF0-DA5A-461B-94D6-A7A3788E18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D7B5A6C-8902-4EA7-B374-B4E97F690DF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D7D9B37-412A-4B89-B4D2-3DDC60350AE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16CB9C1-3E7E-4109-9F70-C407D479B29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68D44C7-8280-46E6-B975-5198E92089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0D741FF-DD28-4ACB-A076-E784146FF2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73078F7-AF1D-41F7-B864-91513796DAD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5ABC99E-CB32-4DD6-BAE4-13AB474F54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6374007-2005-4A77-99C0-053565EFEA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9B534C5-A57F-4B97-87EE-A58909C888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409219B-9FA1-4A88-8196-0CD14ACBE6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37495C5F-54FC-439D-9ED3-86B2BAD9462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B0F0155-AF35-4A36-8EEB-367DDBA0B2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F3F35FD-496A-4137-96CC-6A3DD7EF22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1D914EB-1529-41A0-8520-07BFD5FFCC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E260549-3FFD-413B-B442-A5B8A294A3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F5D6817-A312-4FB9-8BE6-D64789FE1E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7AAEE48-51FB-4F2F-BADA-D9C6C5328BE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1FDB273-EDD3-4EF7-99F7-498114E044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2C5C544-2B0B-4119-837B-C4DCE6A47E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0F4F0FB-585E-4C72-A9B4-A6EA422100B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8E8F2379-9BD7-440D-87C0-5CCEA6A105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B020A04-88C0-412E-939F-9D11A4488CA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EEE454B-6A6B-43A3-A77E-DED26205825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1789816-D52A-4AC5-AA47-473AAB65E34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AA4FA6F-C1C1-446D-98D5-0CAD9F6B4F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1867EAD-823B-42EE-B0BC-C6EBE8AFC7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B0ADB36A-ECBF-4C2C-A0CB-D7C1206870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C06E3BF-95BE-4D1A-A002-A3C650CD817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AE63410-7BB8-4A9A-9F2F-0A8A334514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1E66AF9-E650-471B-BC82-59AA96D0ADC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45E7028-F273-4E69-A12E-AD7B871785E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FF06B5A-397C-4A74-A800-98459A4A66E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88210BA-80BA-4B2A-9682-2101BBEE45D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B59E3C7A-3F8C-42B5-95EB-F370AF107CE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05640A0-8C06-44F9-8713-8723BA16B78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A304A3B-3D9C-40D1-BBEF-9ED2FA0D4D3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502941F-E1B5-40F7-AACB-DFAA38A66D1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AD782D8-364B-40CB-8A31-2B15432497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6065108-B3FA-46ED-8F69-B4991AA41D9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7CDC639-6F71-4EF6-93A4-81F118C76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32B9992-95E6-43A7-B80C-A0C761F73C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0FCCC99-39CB-4BE5-B191-B6B9E30DFA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6BBE50E-3F2C-4B2D-A351-D16BA4AD68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F8F22D1-65C7-4055-A26F-94E8B1049A0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8F40C11-B2D7-445D-B419-0512787DD1F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EB68182-5C96-4085-B670-C077D72FC6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35958BD-9E75-48BB-8E70-CC11173B6F5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32A549-D09D-4B61-9F0B-80BBF103CD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E2E2E852-488F-4B18-8869-10C802F071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38DEBC2-437C-43D0-8A8F-F2F8594BF5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EDA98B4-8DE6-4973-8721-AFC1F410C8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9CEEB05-B514-4935-BADF-D81F05E268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773A6F0-8EA2-4299-8B04-9696822C233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5413D40-885F-4491-BA66-D61B8F03365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DDC7DDB-D586-41BA-9C2F-C8CDF5250B5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C71DF53-998D-4BAF-902D-1CF2CAD7652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3602C16-F024-4501-BC86-96450B6EDF8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AB829EC-B1C7-4910-8C95-1EE9875DD05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A6C8762-37CE-4CEE-BD99-6C4C9355DA4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D8D5A47-D081-432B-97BA-949361E289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8F54A11-3AB7-4F45-8506-B11414C7CE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FCA69AD-981B-4678-861F-5120A4E35D8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42C0BD3-1D74-4F73-B201-1B3DE946D75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9C4D4BB-E9A9-4E78-A40C-0C0798F042A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BBE0F9F-4E5E-44C0-9EC2-DC11C37780A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EEA4BD3-56D7-43BA-B7DF-5EA9E0E7F0C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79DB015-832C-4D42-AAA0-3940819A082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A7AC0A8-832F-44C8-B615-5466C2FB15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BFB2472-0FE2-4E41-B8AB-8ED1075217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3406423-4384-4D91-9677-0D969B238FF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88E1544-260E-4AE3-B4CD-F1E99C1F1AE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3E9B5DF-6A21-4F18-BF71-6DB00CBF320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A04E345-8841-41BC-9F9F-7DCE17BC28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8E3FE06-E8E9-41F6-BB98-4B5DE9A224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DF8159F-4055-496F-8A73-BCDDD09D90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3720F45-A84B-4924-A8C2-97120C041A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A46FBBE-04D5-4FDE-94CF-060E1EC4DA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9C999AD-501C-4FE6-9317-59AA776F4C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7903238-E84C-4877-9B5F-181D20E629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5F35A51-C533-479B-976F-217B20D62C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DD29029-FAD7-41B2-BCB7-2ADA6AF06E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4EB370F-441A-4B1E-9DA1-B9A89F1792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3E76199-A60D-4764-9671-4EE8C547A6D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DBC655F-9BE0-4067-8ADA-2459A48D22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F620DD5-3BA3-494B-A542-399859373ED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D151354-97EF-4645-BFE5-8CE02F5F91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FB957D4A-A788-4B4A-AE8F-0B13DA2A527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44CECD5-2E4A-450E-8368-ABD4D2DBC8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3BAF139-4E6B-4E2C-A0D9-45B17B732CF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4D855C6-766D-4614-8BF6-C02D998753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7B14C22-2BC5-430B-B105-6F137F31C18D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06E27BD-25C5-4C29-A501-A965E31271E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FA7C93B-C712-4154-A2A5-8FB5183A041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A240E3E8-1326-4520-8600-EDB8E39C59A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9B1893D-55E5-4033-B1D6-B1D9DAFC56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4B91EF2-0E8E-42C1-80A1-7710D45B872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0858872-7FD3-49DE-9220-5E6486532EB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40F18A8-9146-4B0F-AA04-C12FB3FC393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68234D9-1B42-40E1-851D-0DC84DBEFEC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6C44465-7DD5-4613-899F-2AB01BF493F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92FE778-1E24-4514-9839-9EEA2DABD91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36CE8AD-B5AC-4C17-9E71-85826785F3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C6D6CB0-3CD4-4F5F-A602-B45C48C736D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60CE700-5EAA-4DE1-9056-80DB4A8717C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F10FE6B-6328-47A6-85E2-3AD22F16543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4B5A486-3082-4511-A336-3AB5DBC462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56A40DE-224B-4309-B8A8-FEC6222616D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3ECBE33-FDFA-4E33-B86B-591E99644C7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02AE19A-83A2-4964-A401-DE599599160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C5FFE09-8CBE-4250-A7F7-E7B50D3462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52BF128-CE75-47EE-BD8B-D528F6B9B7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7E58A46-060D-433E-AE13-1E7CE3E1BE0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790D3A3-6137-4AC6-9D78-E703C76909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EF7DB52-6A77-4BF8-8D25-286518983F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3E4A270-FCA8-4D13-926D-7DAA447FE8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306E70E-AB14-4424-A9C5-9D56FA3F3FE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3986D94-E9DA-46F0-953C-D52BAE1926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DE8C85EF-6795-4463-9B62-8E2E3F14F5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F8E6FB3-EDF2-4C80-821E-1CC22529193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2314065-137C-4DFF-98FC-23E2589B92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E3AA455-7494-4330-BF52-4904DFBC9C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CC0583C-4B95-4A4B-A7D1-5D0FE6BBC2D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8924F8B-89D9-4E0E-B6A3-E4FBA6F0421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9AE36FD2-A503-44C6-ABA3-70A1A4B26FF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46C3FF5-2151-436C-8B06-79540FB678D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531509F-9CF1-489A-8B4A-E9EC1B9E683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E3A690A-B7F6-4C66-8959-FEC644AF80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43BE4C9-06D2-4742-9F5B-587D8AEE4D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F7B20312-9792-4BC6-A152-6FF6CB4368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7604C5D-C22E-4390-AF65-C4231402E13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264DEEC-B63A-421D-8E2A-A43F12B8ECA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1063BE6-9AF6-4CF6-9F2B-C511C33833F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D37403B-12AB-4BDF-ADEE-93231EBCEB0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005915D-B617-4D02-839C-24BE9F23498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6B287EF-D09B-477B-840F-C0F0050AE09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0B93531-6ABD-4DE3-BC91-5D00BA7A87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2047B38-434D-4CAD-8140-0639271A8F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BBA9716-F952-449B-9CD7-643FA3F6DC6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7C68637-CD7F-4DA2-B0A9-231DDF80434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E3D6711-55AD-42B4-B5F8-BC6C543937C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F73E6DA-E44B-49E6-9527-6019027C815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9DAE235-4EAE-4434-BF3D-767CB645F0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EBBCC73-5297-468F-8A5C-7357A140EDE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9C5A7CA-A8C5-4FA5-9993-5B403CA584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5DE5A05-CF19-4B44-80B7-5C6B1DE0DC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7024474-B910-4CB5-8D57-5F46038BF2A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43A24C6-9EE0-404B-AD5C-87766B062F8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12E4D7B-BEF1-4D03-8A4B-3BB4EEC4FF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AF94B69-7B42-4CA6-BF56-AFBF426A7E4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0E840C0-CB94-4306-B4B5-F034A3009C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D3EEF19-4E98-439E-8DC7-96E0BC81B6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58AB3F2-F097-42B6-A9D3-955AEF6690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F597A89-AEFF-416E-9763-DD8C962E277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EB70CB1-CC38-41B9-9867-5DAE63928C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E9CADC5-A7E5-4C4F-85AC-84CBDBE27E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72AB037-B81B-4A13-9661-807E4B487EE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B8766EB-E9F5-4237-A1AE-E99AC7EB159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2E00E16-9483-404A-A92B-BBF1297CB1E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0ABEB93-3CDB-477F-BC94-91E6A55E1838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E069D65-FD1D-4CC4-BBB7-2FEC2432BBC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966DCD5-9B00-420C-A33A-3C7C2BBF83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38207C5-0FDD-4DCD-B1FA-88A4583E8F5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B5E71BC-4BEB-41CD-A254-3B5EB9F937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CC8BA21-DCFD-44FC-AADE-4CC96DCAA3E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57CA28B-B2B0-4E2F-BF15-5DB489C3A0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0D6751F-9172-4D1C-9E3C-E744C8917C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805BB39E-D0CA-4134-8974-A1039245CE7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62C0830-D777-46E1-B314-5550FD3779E0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9FA0459-844B-417B-B3E2-F550264F9BE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457ADE0-B6CF-45C0-AA78-BAFA0D8E36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4DDCDAEF-EC65-46C2-9D82-6DFB8D30FA0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B510DA5-0046-45A8-938D-CE19A021FB2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E226032-AFF1-496F-90B7-98B1CA606F9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FD8C57C-A173-4EFE-8AB8-E9EC811720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663244E-7301-4A90-99FE-0C3FB8BD22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317641A6-EA67-488D-9BA1-2F8AC07947B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91A4833-A74E-4133-9A77-244EB1F51A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176A501-B5C8-4CC2-982D-CD0F15BA35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4801749-0475-4BBE-B978-05E64C819D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CB60E9C-9989-48D4-9979-7E0F13D3493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72E4254-2EC6-4D69-A289-A5151F80BFC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4D4F6C7-BE0D-4BD6-8DC2-45F7F7650E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C88441C-AF9D-4096-9235-E55EBC3D22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03FCE99-DE39-4FDD-B0E1-2FD1CCDF35B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A1A5CD1-4244-4FF6-A9CB-53A7D3A109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6126316-193E-4CD0-B64A-E14C4C817C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F3B3F95-CF48-425F-A769-C8066473ADF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25D0417-5D4E-4566-B8B0-E93B4B5D73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16B8A62-AC02-473C-8989-AAD5B69415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BC6A5CB-CDF3-4DC6-BBA1-7E766BBCEC0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C576A0E-37F6-43C4-AC02-8ED95EFBBA4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1F436ED-9CF7-46EF-9A26-490833F3AAD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AB70CCA-FD48-4543-8224-BCA38BE1275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5CEFFFE-6A2B-4502-BDAC-91A972C9B44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5A2D272F-6C88-488B-9352-3D0A795744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8777559-F95D-4B3B-A0B2-75279816B49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217FDCF-3869-4999-B25C-7885B1113C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D7FD676-3DF7-4F1B-A360-510F038FBB0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C877EFB-AA58-4A8E-89F7-ED620C7F64A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7B05957-48BB-4396-970F-B8E80BADA6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580FB67-4D3E-400D-8CFC-7BD61121B5C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F2A9564-5D5D-4C85-8821-C1B4F6790B7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2AA79F5-A4AC-4807-9CE2-3B707E314B4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D1375B3-753E-4C28-BF16-474990AAC8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4160152-354C-4162-AA52-075C6381643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4924C39-C57F-4AB7-A792-B31E67E23AF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461AEFE-5094-49F0-A20C-7A05F4DE16A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89AE6B1-A745-4542-AC73-D750B3AC2B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9E6D0A35-F1EE-438B-B11E-0DD78C30F67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4419084-95BC-4A6E-A98E-DA0CB468E1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7687379-057B-4413-9F27-2E02B60F41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A5443A8-3F15-4121-805C-9F1226A4CC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C82EAE79-6EC4-42FA-BDA2-D2FFE85A09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F6BC4E6-6C8C-4396-8B26-599C43C44CA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66774BD-2550-4FE7-B366-68245568CC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8BF2C04-479A-4F15-840D-EE5D91EFC8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225658A-4EA8-4990-8427-43416809D7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F492667-235D-459E-8A3C-CB55899BED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EB70B4E-7D36-4AA8-83A3-0D343CBEFD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130E573-6355-4946-A693-E5E3724C4B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DBD96F3-64DF-4E5C-B80C-F762F8E5EB6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1D790A0-F388-46B3-8E15-B1A712FF48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F6139AA-02C7-403E-96F0-956F5FBA52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252ECF1-42F7-4E22-B45B-604E828A00C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CEE948C-89F7-44C0-B0FC-67014F9D014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4BCA674-4867-4973-AF6A-CD3D246B026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7A894E0-085A-4E14-A8EE-9B9A4A691FD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11FFD50-AC90-4538-93F3-51A1B0DB0EE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9480585-B76E-4C49-88D9-6CAF391FBA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8E5DDC2-DD98-4477-9425-071AC06B85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512E3B3-89DC-4FC2-866B-72431EA62EB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B757634-05B8-4DB8-B092-0208D7DA428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200DB0B6-64C6-4DA4-9C28-6FFCE6A7B7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9DF303F3-0759-49FF-A03A-B49C62AABF6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814DB88-D09A-4099-9C18-0542AA8E0CD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1B8267D-6FF9-4D5B-A310-595F4445B1C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1477489-1C97-4DDF-A59B-7D75C4BD3C1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788FA9B-9E32-4124-AE73-5C394E37DA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37D122A-A260-4966-9720-213FC9CAC9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2567807B-A5F5-453B-A0F2-E1C46206B5E0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9A428BA-4E66-4FF8-9469-9B3BCBDD814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5C8A2747-1D87-4017-BFA0-8A609B68572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AF45693-953A-4480-886D-7901A7EA99E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D72B07B-1EC0-4CD6-8043-83B05A6695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46728DB-24D6-4CDF-9CBB-D6F68740C3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5A24A26-CF3E-4327-A900-D1CFEA1DD6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9AF07CD-E8BA-4104-AB08-B51D3896B1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C4075A4-61C9-4406-A112-140D86E024D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AA50B8C-9A89-433C-B7DF-D8503D15ADD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28E98FD-5F8B-4855-AB22-EB64772C7E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9D88DB2-4E8F-4C2E-A201-E906173290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668E6D2-9D51-4DEE-8442-5A72E9A73B8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D07900F-F65F-45D7-8972-2FDE3C2EF1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19D2B37-807F-4029-BA31-34DFFE45E1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C8ED1FA-AB02-47E4-A68F-63EC23998F3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D3F94F1-FC63-4968-960E-86FFF4EE1E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95DEA9A-2500-4DEF-B5C8-07D31DE0F93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5324710-6C16-4321-BB9A-496CAE9B370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2698AA3-BEA8-4A62-B552-B3658A91F85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BBFE108-40D6-471F-9169-58B3188810C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53DE2789-9F08-4CD3-8AF7-EB4E8089466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0BA3B4D-6856-441B-8170-BE7B333B7AF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FA4C60D-A58B-407F-AAAC-4195FD3C38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F96CF45-7BD3-42AD-9F6B-658E149CBF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EF1E460-9727-465F-AA7B-4E50C50EFB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DCABCA1-C8DA-4C3D-94E6-10155302A1F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D464D76-A2AC-4388-A7C5-4C74AF6A83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01642D2-E108-4F1E-8F16-19C39F7F35D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87C2D2E-1EA9-4305-8925-7D1B3C0635F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413C0BB-D92E-44E4-B602-2D530982C33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15F208A-82C9-41C5-9460-DBD7441316F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6F76FE8-9FEE-43F8-B47F-A3A1A58859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403FF107-8C22-4142-BF34-93575660523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3D0D8DB-C34B-4E84-B614-A6C3EBCDD1F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86B2146-26AF-4F60-86C1-D0C7F6569EC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77B8E6A-22EE-4A2E-9B6C-73884629FD0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2581E1F-43F0-4055-AD71-5A8FA972E3E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5AFD4E9-AF7C-426F-A5BF-7A5AC472127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C2FFFDF-1C00-48B9-8972-74F1ACE423B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383B7FB-2D51-4436-B6B2-8E20F53E7F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61CC092-6DD0-40E2-BC23-158869DE94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DBD52AA-08F1-44E1-BC74-B253AEB9F9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011491D-787F-4DE3-A172-5CCE597F9E9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44CF798-4883-4F02-9CF0-7F4B8E14A1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5F8CB14-AC0D-4B61-B346-0BC01DCFC6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268AD55-8BAA-457B-8F2C-11F60F08E09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E72FCED-07D1-45B7-B83C-51D8D310946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B92F8C5-29F6-4EEE-8C20-7F3D79B13E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518407A-ABBA-41BA-AC47-31B8E9E0D8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91E44C7-6A40-4EE3-B986-B04AC920D0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8BF3532-7E6B-45F9-ADD9-D0BBB3B1B9B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5667960-8F60-4B57-96FF-09DE2754447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551C979-6CF3-4725-9941-AD87D8FADB7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B13ABE4-4778-44B1-A398-89AE6E61BD8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207C112F-40EC-4B19-8097-623FE9BE0DE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D5234B6-61A9-4EA9-881E-09332E232B5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85CEB56-DE9C-47CA-86F6-D97DB57B1B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314D5E0-5EA1-40A1-B1C1-9519F9C965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9D7E2D0-AA6B-4599-A088-B8CEE23856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8E99748-BCFF-4AE6-B55B-C4A065818F4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19E9573-6F69-4C2E-A00F-F90259BF220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73E60887-9B63-4180-B8BA-03C84BCB702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E96A5E0-643C-4250-ACFB-B3BB02C3DD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3CEEA41-6A88-4D84-9085-86C2337C385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58A5D98-4602-4BBD-BD31-50B79362ACE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6BF17BD-6815-45C8-8958-89DFE2605E6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EF64AA11-0CBE-4797-AAF4-69D7C39AF3F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0BA74A8-1B67-4F01-80C0-B983C37BA67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FC36825-4F0A-4B45-84F7-EA3482EF782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F83B2B4-BD45-429F-95CA-3891A9348CA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0CEEB11-D950-4507-8936-32B3194378F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1C2ADDD-9608-49D9-94BB-4F9E4F59296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29C4020-BCAC-40BA-92AE-25C822B8ED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0225E76-4AEA-461D-85F6-FEAF1470F9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0132FDB-D9BC-4B3E-8362-7BE8CC85DD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ABCB3D4-C655-4A62-AEE1-E35B8E060D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9939278-F5BC-4429-8756-9D4B7671E93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9D24828-10C9-4DF6-A29F-0F4E84B14C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55A33AD-DF67-4DA0-A63B-1294136217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13E2539-38A9-405B-B06E-9C7F277031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5AA7EB0F-E005-4B92-BA23-348982FFC8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735B034-8127-44CC-B396-AB7E04C385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95567F2-11A4-49E8-A8ED-8F81941A616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BF4BACB-739D-494D-B1EF-7DFE9E3535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CB02A5E-B7DF-4B14-9ADB-272DE5CBE0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CCE0A64-318D-49A4-94A4-FF8CD294E95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84360D1-0F4B-4ED5-B70A-14CE9E0E8E5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F11451A-B0FF-4658-A979-B42F71AE7B8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691038A-986F-4446-896C-789A19BE2D2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79060AF-E7AD-4AB7-9D3A-41917F874E7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AAEC81BD-8E5B-4C02-B348-09F379D352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696BAFE-5081-4694-9FF7-097F6EF24B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14C354F-B5EE-4E1F-8542-D50A268E7B2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7218E81-7FA0-48A2-9EBD-E4BF6E15924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32885EB-B2CA-4239-9C25-90045209C73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60D02F6-1AF4-4708-AE89-85F9B8FC36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30A9F4F-EEF3-4C40-BCDA-3831E6A6A52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9DC7506-7F1D-4B8E-8848-03243EF1E1D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2103898-2D81-4E62-942D-731AD270739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279E8C6-185C-4900-8A69-CC77428C59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C3D083E-6D34-4376-9D67-604DA05651F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A0002D2-9D08-42C0-BC6E-AF0872A53B3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3E948A2-118E-4923-A19E-0AA2B4522E4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B67FBE9-B6AE-473E-8AE8-0583AFCD00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24F34AE-2EA3-4A08-BD93-C70BC30138F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83FC515-3DE9-4D2F-AC86-BFDFCFF5F7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EFCCA60-606F-4D46-AD1D-6ED076269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D3E9459-4C28-4833-8EA8-0ADC293355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DC73397-D9AD-49E6-AEDF-82F550E6E1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0D49418-2083-4A43-B72D-564C9C4B096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3780273-6BE0-49B8-9077-63091EB4125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8D37029-D520-4521-B4FD-4E19D12290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FFA48C5-4CFB-4398-B1BD-A7774BEE63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92EF915-D5EF-4466-843C-E0E711959E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9C1D23E-FD6E-4EB1-99B7-E0AAFAD787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384D2D1-26CF-4F66-BE87-DA75EDB8F9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8EE2ADE-FD6E-4C26-B09C-321684A4CC2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2690FFE-FB6A-4209-9DD6-53B84D11AE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3165233-795B-42D2-B9AA-CDC751D60F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B4D73A2-04C9-4E3C-B86F-2F6BD852CD1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18AA69E-FAE5-48B7-8327-C553E0A4FF8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032964D-4532-4E32-BDEB-59337B0E797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2840DED-5489-4934-91E0-581ECE73DFA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531EA3F-2149-4A06-BEF6-73B5BF559FC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C704324-3D9B-4E76-8597-4F509C98F79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A46E29E-E344-4681-B4CA-6608EAD972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8B9855F-47E0-4B07-B931-648CFB4A73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A05825D-6744-4387-9643-B4351D04B87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5F64DE1-2590-44D2-89F8-F59D6829B5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4A6AC6B-549E-4AA9-8AC0-E73E28E5661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53D5920-4532-4A13-8DF4-B7AA1C0F458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A929DAB-6FD8-4D33-B185-7518EF66A61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FD06A4D-C43F-4242-8F18-C7ACED15D44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5560A3C-6544-4B45-839C-D00AC5A757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922F26F-0C7C-42FB-8845-C2B27666D8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7A1F881-0716-497E-AF25-432DE1CAB42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2EA3312-D0F0-4FEC-A4DB-72402C2CCFD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81200DE-56CD-4A80-82AB-EFD7E310D63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F5E9F57F-686B-43D6-9DCC-556B64A942F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D401936-3D8D-4B2C-9A00-F6BDDBD1361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786C06F-1074-4099-862F-AF8EB908FF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304B3D9-650C-4D45-A677-F59CA378B2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6A4AF5C-2AE1-48EB-A39A-F93BE2D502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241B9CA-F9B9-476A-8245-84D9F88F02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2807B47-9B39-42DB-8B97-08ED5C3542F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087C567-469C-4828-B92B-9253F25288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69B196D-8E93-4501-B527-72B49FA5B0C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CEA9026-E979-4629-BE80-A6B6646AA8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7346EE8-D208-41B9-9C06-9FE7A70F70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04BE6DE-D155-44C4-A515-0EF673C270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8D651DF-7390-4DFC-9E33-A6DBE6D5FD1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529F421-B094-45C4-A19F-A58BE1D834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33726D9-09C0-480E-84BD-86E869ADAA9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2E6F9B5-A73A-49BE-A0C4-545E61F93F5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A85D88C-FDC8-4075-89C2-08777AFF77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2613F01-43E8-4927-B3E2-57B7DDE391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C842E9F8-D280-422F-891C-A03CA0AD485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3B673285-5A4B-43CE-A5ED-EDA098F5603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44466E7-8701-4F30-9880-5E5C6D3552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9C82A7EC-1E56-4038-998D-9D52BEE2A1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2FB8004-1B75-4D62-AC6F-150E99CB8A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E7ABA90-09DB-4821-9671-4C32388D4AE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2A0210F-CDD6-4BE6-A17E-F2D95D6E5A1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B633CA3-E14B-4BF0-9EE5-A8FD0B5EABF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DAE8627-6CBD-4542-86B7-2A81CF23ABC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49B4B66-B436-4E69-B9A7-1066D8D8876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741EA77-9C7E-43DE-A88C-49A76DAE7AF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E18B6D3-4F62-4BAC-86D5-7C5320F53A2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793CE25-86E2-48FA-9843-999EE19095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5AD791D-6F50-43C3-A4F8-EF92774127B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E43166A-CD6A-44CB-A966-1B9B4A4459A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AB6B68B-4066-47BC-9106-81D7942B91F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403BE53-8F1C-4CA0-A9D8-659A67FD514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AC5E8BD-BBEA-4460-81AF-B7ADD62DFE7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7D09D94-4C60-4DA0-88AE-F82688F3F6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69F667B-2B85-49CB-AAD6-FA394A3F74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679CCA3-30C0-45E6-8223-2C20DD4EBE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BACFA6E-45DD-4CE8-86BF-59114914F5F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BA76B70-1FA5-4DB6-B011-C01860BFF4D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31F592E-5820-4085-AB6C-015E90077F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6D30F02-F924-44A2-94BF-D2205BDA33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CC490C5-DBE4-43A2-97F6-646B637931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6F58E64-FA5D-4096-A769-5C3F85DA2F9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D4E1682-E1D8-4F3C-BB20-3D2F70A1D6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E1A9899-FC8F-4CEB-9A22-5A2F9367164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1C66CA5-9F4E-48D9-ABAD-ED6D653CB1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5B6579D-F9AB-4943-95F8-B1DC2C4C10F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EB11DE8-5560-4C64-90CB-E40DA9EB33B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E4288B1-8117-481C-988E-10DB1298472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14B7DC9-6B41-41C0-A7C5-C9A2DC69F49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000400E-4845-4FC9-8531-E0873DCDBCE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C6AA6CD-4A80-4D30-885D-B6B52E111DB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26F03CA-BF6C-40E7-BEC6-259C468D916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0F52294-6B58-4EDB-92CA-4AD7E5DB52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5C080E3-E3C7-4B31-AA4C-A5A7017D86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75C428A-8193-4F01-8C72-BEA40749B3E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833812C-117E-43F4-B741-7CB864B14F3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DFFB638-C0CD-4D51-BF13-509E7CF9614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7AB5514-9E33-46D2-B332-C2C3998A294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09D7121-A937-498B-81AE-8F7DD9DD5F0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24969AA-5262-4EA6-B3F0-F5773A5CDE8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1446C33-C8A7-433C-A271-E6F9CC2804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2BDD21A-8BE8-4885-90C3-38557E3B013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A799E2F-E473-4D35-BCE0-61B2D99F4CC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1528FB0-320F-4DAC-B5DC-4845EE3D512C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E7D375C-66D8-41E7-BD1A-598CD1B612E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F6C281D-6862-428D-AF55-24A36FE46E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BD27BCE-70E8-4C41-A5A0-F61E374565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9194F9C-66AA-452F-8118-E8BAD43256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ECD9EA3-E239-4AB0-9D48-184B7CF81E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4B6C3AB-4394-48CD-AA43-3F2828CFE3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A384C50-4999-48D0-B7D3-4BBDCF3B3D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D829F36-6052-4368-91EC-C7FACEC5ABE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5A53E5A-3CFB-4487-8B57-C95962848C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9CE83ED-8AAE-4166-A72E-BDAA3BF09C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13AFE74-1E59-4DDA-9CDD-C38EB7C3BC2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6EAB317-AC0F-4C93-8442-1C795CDE2FA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A8734DA-4C88-4D79-A81C-4826706D66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AF13654-67AD-4F1C-B18F-BF3A2D109F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41FA832-FB27-4D2D-AAF1-B61B476795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9FEE191-9E48-4204-8D6E-BED2C5322F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02DE9ACF-F95B-48D3-BB63-57283EDE64C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25C7A5B-DDF0-4737-9D16-19DCEC3BDA9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2205C01-602A-4010-8DB0-BC4DC5CEA9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883658F-804F-4E41-BBAD-51740BB7789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24EBE6C-A384-4E62-A197-C75E9F18048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50548EC-848D-410A-91E2-1773EBD3FC7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0202388-EC78-43AE-9F71-A8DFA9EFD8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A6528D5-A6C1-4B8C-98AE-1396859BB5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A5EFAA4-771F-4AA9-9B3F-7FDBC9E71E3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AEC5B20-141A-4C91-8E95-24C7C6300B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9DFFCF7-1985-42B0-B006-47463A8D14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380FD58-B4CB-4918-B4C6-84A5D0116B8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FB0BD31-F0DE-4C45-9609-28AA0BFF3289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68B18E6-112F-48BC-B7BB-BB52F7830DC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0059F80-4509-4C53-93D0-6AA103E40A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07BAF5B-71C4-4523-897F-8915BE9E595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EBEC094-9C37-44D4-AA16-AD468752C2E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CCA0B936-C29B-44E3-9A1A-3972FCB36C4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C195025-42D9-487C-A2FF-5FDA0AD0B2A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EAE72F5-DC8A-4ED9-A933-0A4ED2D056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59DABCB-48D0-421A-A978-17262AE91A6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AFD6F8B-2CC2-45AA-AC87-44FABFA5D0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A94CA94-4746-48A3-85C8-D96BE39317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C6F259A-D8B7-4085-A221-82A1BC540A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89D7BE64-E9F7-4EFD-B5BF-7CD166D755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CBFB9FF-FADD-45DA-AE8E-82BA82FE43C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56EBB83-0D60-4C0D-998A-27D678B4DD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E17FA8F-58D3-49DC-B915-3DBCBE7F937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CE7CEC0-53DA-467A-8229-72BC7E30A09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071DA34-22D6-4B86-A3F8-064F293DA7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9C1E8C35-A6F9-45A7-9D5F-DB045CA019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8C6C168-28CB-4C80-A2E8-252C0E3AED1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9CD1DC3-2565-44A8-9B89-72056D3009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052CA40-31C7-4406-ADEC-0D6DBA5B0E9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5327362-B356-4E05-9154-A49A7F4E527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EE414584-77A6-463F-97D9-3EAAEBE511A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4DA363F-19B2-486F-AD91-3F8EE62CFA7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361AF66-6098-4EC4-95EA-5B6FC86C345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43D78EB-9ACD-4ADD-B428-03D52B5F5C3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7119C17-7CBF-4785-B38E-39F96943EF8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D831328-2096-43DB-AF8C-99BE0659245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F9C60B0-3E1E-40D6-B07E-850A5A16E78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CE62221-213A-4F24-AAE5-8B91FBF0833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513BA2A-0660-4A05-8FA9-6A0432AB93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A8CACD9-8E76-41A2-9242-5A2D7E3982E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BC51E19-9B31-4DC2-BFCC-274589348F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63CE2B9-CB1D-4F24-A447-22D981AAC61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2AC7386-D8CE-44D1-9A8F-4128273DD76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C590306-85BA-45E0-83EB-A598E339AA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896DB09-D1A6-4366-B8FE-28534D01D51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2D4F4FB-18A4-4C42-B8A1-C577BC988D7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9DAD459-167E-40FC-A715-C333116FD41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48C0C49-9291-4ACF-8DE5-A858D0799FC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51C4470-48E9-4FF0-AFA7-48F9DF30716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E010F49-84C2-4F5E-856E-130C347E88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0FC6A7E-D6E9-4F1F-B904-9F736E8687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A73912C-DD8D-4904-9C5A-806BCC6A79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8CEE9C8-631A-485F-A76B-302ACD5DAD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AC58867-0A98-4F9F-9AA8-96E7BB9478A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C9DD7D4-B73C-466D-9AEB-EDC2ED195CD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A54E584-20FB-412B-8DEC-01226F85C7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F354FF17-F5A3-4558-AC3E-A65D82BB8D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82B47FD-5D53-4B34-B10E-12DFFD8DA2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C8DE356-76DD-4A05-B77B-05A0066CA2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91E8AE1-52ED-4057-A03F-1088D19B3A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0DDDD0B-FB5D-43A7-8DE4-511AA95D5F7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DBB4D21-5337-409B-BB44-18551FB172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D057645-8D41-4FA0-A460-0511B08B404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89C84EF-CC35-424A-A810-367B3E0B02E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B4411D7-D221-4068-B975-5E1E7A6A175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AE7A923-59FE-4382-A3A3-EF344239626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5DD597E-BFCA-430D-A553-BA4D52F1C62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C770B48-8DC6-4DAE-AD19-E659B3E9890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F809E5C5-20DB-44EC-9459-F3601CD209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C692407-7D78-4568-8A75-B58EA44B93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1D11D4BE-CACB-429B-B52B-8656B34826F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BEDFC0A-77E7-4788-B257-23522012F48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512AFA2-A3EA-4B25-A820-EEBC58EE2ED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0B25878-B27D-4C7E-A4B0-46D5A9E24F3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B2EF2F5E-D10F-4A7A-86CB-AFDF9372A68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10E9580-F917-4588-B7FC-5C4456D26CA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BE4E34C-4B45-48AD-8C68-0D8C3EC4E46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3ACFABA-8A91-42BD-990D-9DA485D278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5B2F83A-2E8D-402C-B75B-1908E0ED347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313BCC2-7DAA-481D-9A3B-D69EF508DC2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D9C0741-0C7E-4944-BE9C-25FF7CB813E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9523DA9-50FD-4DFD-ABA4-42039EF4F70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8AE1419-C6A8-44D9-9429-56145FDEE9A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03AF4C7-1715-4C10-B356-7E0264FD8A8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46CB864-486D-456D-9309-C6CEB7F494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5DA2A63-E89A-4034-BECA-3ACC615081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CA58063-A16D-4A9B-9076-75E869B773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1CFD2B1-3585-43FB-95CB-9F233BB57FA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C332CBA-0644-43A7-A131-07A258C3D1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8AFA5F8-C4E3-435C-B255-78A93D7BCC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E9E2A3E-7FAE-48DB-B8B3-193935F212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994055E-0FD1-42D9-A03A-F682E30D4C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D90E669-7CCA-4106-B17B-20F3833086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257658E-6646-4486-8CC8-8F7E0A33DA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BF0C856-E651-42B7-885F-A1BEBF0D870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E80908A-5B3C-428E-8126-B852A171DE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BC2C867-9401-41F6-8D7F-0CAA04B2E2B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9A5B009-FD35-4728-9648-198C9584FAB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F623489-2B64-4EF4-831B-A894AABF862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09E30E4-40E0-4306-9E13-0037A8CDFFC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5154D08-9BBD-4C1E-9163-07C359A5D55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ACF054F-7ADD-4B24-ACDC-AD6CD79585D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38019519-5C8A-4FC4-9A22-7141735136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C070609-7EA1-4559-9391-B821225AE2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DAEC753-A629-43D2-9744-CB2B210A48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0B4A0EF-E9E2-49D0-B817-3BA38FB3E19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995E24C-ED7F-4A8C-A111-26ACC1C5EBF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388754B7-CA4C-4E63-A8E1-25B78834DE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7962DC0-B237-44B7-AC43-4910053CF8B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D58ACA5-29B4-4779-BDBC-487BC1215A3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AD80CA2-93E0-4D6A-BC6B-53EA5B56845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D1CDAE2-5570-455E-85A6-60E4F935D9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9C87BA3-AFAD-4104-891E-B3CAF7262FA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817FE36-A466-40C2-8ECC-B17ED0B3F40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94EFA96-D2CD-4A27-A0F7-58ECC4ED9A1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D2081E3-072F-4051-A9D5-735A89E015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4D49BF2-7989-4536-BFD6-1008333559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5A8164F-FD60-49AA-BC34-CECA3D8A5E5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F0524D4-9957-4FA8-84B6-52E78F14C3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612ED42-0772-4896-BC3D-D69A55F3B6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63DF9A9-B26A-4A8A-9C61-CDC76FA14D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B709CC2-B4F6-4EA5-B181-DE89F709838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B4AB774-A6DC-4A0D-9A17-35654D59DA4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6225DFE-7ACD-453C-BD30-0C00BA5EB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38F24E1-41C1-4429-9B2F-731EF02C1D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0A25B34-A724-453B-9A47-947F9009CA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06CD405-8B23-4E00-A0C0-74D703489AE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7BCCCE7-345E-4948-9916-4D507DC8E5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03784BC-45A9-4025-8AC3-D36E0255BF9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136666A-5471-4A9A-9C07-2DB1AAD931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304968E-672D-409A-A353-0C587E3DF0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8397EE4-DEC4-4CAB-9B82-12E9331FBB0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70A8B18-843C-4811-9E29-D7BEA735672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B8D818D-7702-49FF-9B57-02FF6379553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DAD897F-436C-4076-B586-788BE91F7FF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17509C0-8BAC-4DF0-98EE-1AC25B2A66C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17497115-4A40-417C-9FBC-249677A570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6918BF9-A120-499D-92DB-7B56F32E7D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CE36F95-2E6C-40A1-BFED-FAB4927BAB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ADA899B-3403-4A65-881F-66CC9FBA319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D352F57-B56E-48E5-B7BE-03950BBB016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0FADFB5F-7153-49A2-832F-A45E6B1DE3F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47EF3BC-7A0F-4122-A478-43ED6EF3F42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1D84CFE-D07A-4241-812A-2C499CAA535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E7A7756-FF2E-4A94-BBA6-B9EF9BD11C2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FD82AD6-195E-4972-892B-D2B904AE7F6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E37BD09-D04A-43BC-B97D-5A09E22D705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B77F029-8E10-4D32-97EE-7AA080FAF35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9893235-4896-42AC-8CC6-0A2E58754DB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2C4E293-C4EA-4D0A-8120-952AD019622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FB6D6B9-3189-4D67-BDC1-51ED4D51D7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2040C64-7A87-4D96-A8D1-1EEDB08C2B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16D0CD9-E0E2-42A3-9467-1C75886B629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FFADB02-56DF-4E14-B2C4-8AE58CE6E3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FC9B95B-8FA6-49EC-9CC4-AA7E57BAA1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D61A007-2C9F-4247-B86A-6F12FE34D2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7957CCDF-FCA3-45E5-894F-A2EEA74E812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30EB0AF-21C4-4769-B727-EEDDA8AC61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964FB66-11B8-4F87-9C0B-A8CE7ECC74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3754A88-49AE-4700-8259-B9D3F92C90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62F9804-210B-4293-A8EC-0FF2396F4E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268AEC6-F7AE-4D13-8828-70DBF39583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CD226A1-C8F3-45C0-B339-79205BE6552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C801F2F-CD00-4C15-A25A-F9D6A9E9E5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0741060-6A6A-4CF7-AE72-4E04FBAE87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9F7AB9E-62C2-40E2-8C48-08023601762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F201CDE-63FC-4B6B-B301-1889C9A8FF8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C7FE1EC-7EF5-43E8-9E6D-88CDCB8658E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DB927420-B372-49B6-8FFF-93E98429874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3D40990-9226-43FF-806A-34B18D62969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255F305-6935-4E7D-8F7E-6B0F2C3231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821B95D-7DE2-4588-9111-E6BA100A5F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1A7F7C0-657E-4057-8B92-A8A29CA68B7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BD61EDA-C71C-409A-9765-A607A346D42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0E6C9D9-4837-4FDE-A9A6-2176C0B6F51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FEE291C-5898-428C-86DC-DF92D76DCD8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400DF91-0DBD-43E8-B1BD-CBFD9B54941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62DA050-019A-4D69-B9DE-CEF8C43CFC6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4D71064-5A89-4A15-8AD0-ED95592FAD3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A0B05E4-B8A9-4556-B989-AE57CD984A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5581EED-B9F4-4BE6-A141-B1544F62888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BC0F491-7509-4896-95D7-C1F940DAAF3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D434970-9881-441A-A04B-D8FBE2CFC09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FA3E891-0712-490F-9CB6-00B2A2145CA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4B615EA-DB92-41DB-8432-14B29FF5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5E66554-D17D-4095-B88B-72FF055B37F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61BCAE1-60E3-40C2-B882-6F08B909F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11EE0A2-A399-4DF5-851B-064616326A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6EA8F8D-4771-41E6-AA11-1324F8C201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65A2DEE-A711-4626-9936-41FFE7792BC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6114418-870B-45CD-BA53-AAF2479D7C7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8A4AD5CD-A0D3-4247-AB71-E4226D9881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D975AD2-7CF0-4031-BA88-1C43867A22F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249A72F-3346-44A4-8D6A-AB68AF4F387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6EE1284-D42B-4A7B-922D-54F1360059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EE6626B-D80D-471A-B604-540099E101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F5E643C-BA14-4618-84B1-2715D74C382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545F0A3-AC0D-48CA-BAF4-F8E60731F0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E28D82D-4609-4A10-8A6F-C2B14E27CFE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5E052DF-7212-498C-8A6A-4CE1BF417C9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5B39000-347C-4263-864B-C1F363A3CB6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80CD886-F677-4CED-9305-3E9E92F7904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B2D477E-E3C2-468A-8950-8A9450B2A24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D843C37A-4404-474B-82F7-8B892468563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15F20A5A-A776-471D-909E-A1FF9632E0D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1033274-6D2B-4E4D-8304-5D4075D1603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82D25F4-1A46-4F75-AD47-B6FE37E00F9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59E8365-D3C9-4717-AA12-BEDD6AB302A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5DCED40-B727-418E-A0EB-BE0720078ED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5771356-FB7A-492E-8AB2-7459E869F1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74A7EED-6202-4BA5-97E8-5537F16CDE8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3C46729-F162-4223-A1C3-59016BF1E34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A2A9009-0D81-4757-A150-0046A3E9E4F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0A972C2-FC12-4362-A54B-43A0713C44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CE6BDE6-2F37-440F-9CFD-740F3C98BE5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4DE69B0-5CD9-4B51-AD07-3D03DF336CD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A065E8F-4709-4369-A1C0-0E1749012E8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17800EC-938C-4683-85E9-8014E5EBA71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7653A38-5E0F-4EB0-8357-AF1909D71E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E736DF-5DEC-447C-BF53-C049D3AE5A6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A0DA832-0625-4FEF-A657-0C1F7D617D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2F79851-923A-46C8-87D5-EA05242D18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E2BB61B-D18C-4F48-BDF4-4C7E6E0C05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DA0BAA8-0A23-4DC4-8698-8DF5B29B249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5E0A44A-8F58-422C-A871-CF7C58EBB0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8A7F84E-ADC7-4E2D-BC1A-25D7A4F3C9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CA35645-6CFA-4452-993A-CEC93994DC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504B78C-18DA-487F-9B5A-C788185A8BF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C80B996-2882-48D0-9621-661D83B1BF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D7F99F4-F2BF-4E8D-9BC7-9601260199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005967D-C187-4104-A160-242049DDABD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602E260-DAA8-4534-9C35-307BD37639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12F79F2-CFC9-4A46-9888-670A133F15A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3AB8013-60D7-4C8F-882D-3F7A33E4D83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7467739-6E27-4660-9688-21670BC0922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5BEFD27-F069-4ACA-8B3E-B6FBE0E8B3B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4D97F3D-A35E-4CA3-B2D7-4C73C143B6F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596B7AB-F5A5-4A0E-9268-6B45F392344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0D2B0E3-C8F2-4EC8-9380-35096AFF5D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A9C0BA5-3FA7-49CF-8380-DC27200D9D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2D8DD18-88DF-4BB3-80D7-39E9CE2F60E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4A02165-83ED-4633-A01E-A466A1D3CF1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F671312-C766-4419-9943-4D8DCFC13F9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3B0DA7D-CE27-4A21-9407-62094DF084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006ACB0-F05E-44C4-A795-DC1C6EF908C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71B6717-C65E-40D1-9815-140FE4143E8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28B7DBD-DF28-47E1-9AF5-E0848159974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B227594-3D97-456D-BE4A-038EA2630E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368458B-A111-45F8-992E-1880A2A3D0E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061B72F-40B3-4E9F-B4DD-17C2FD880DD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A305B56-E50F-4B2E-97C7-1566ABA8891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E624C43-D352-4B7F-9785-FAE5D6E4A9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2613CF9-A0B2-44F1-8B47-BF72E53334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269A5B2-66EC-41FC-AAB5-786B0BCAC1A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0625831-13D1-4FEF-93C4-73A494A189E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B1C2980-33D3-47FE-B5E2-DC4338147A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1574EB32-0AD2-4B13-A082-94FEC732D8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5CD5208-08D9-42AE-8B44-31D28FB5A0A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917AEC1-EDE2-46E1-9037-42802CB7E2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71270EC-161E-4F29-9C95-23EBFA5922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D6CD9D6-7A3E-44E7-B75D-611F6C63E3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A1724E0-58EC-469B-971A-C533662EE6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E4E7C68-22F1-4D37-A098-D84D7782B16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48DA99C-F887-4973-81AB-A85D196400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E550D18-E234-4BCC-9AEB-3884D3207EF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185D678-DA2A-4A0C-8D1F-C66DC2F23A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9FEB48B-66FB-457C-88C5-110E13D548D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D3E3174-FFE3-4FA6-A019-B71D55B0AE5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7D337E1-C8B3-4B6C-BF7F-E342DDBC743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B9ACE67-A164-47E8-B9E1-F7AD7844854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F8A14AC-35C3-4493-9943-E81CAA8331D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59A59C1-A84E-4052-8424-77BDDC2C594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8217F1C-6F9D-4383-9A68-9D0BA9BF15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4BA1E15-B8D1-48B6-99CD-F6534FD991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23BC0D5-1B11-4361-8A10-7C1D62E7E2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EECCB91-B87B-4F9C-9F56-FF949A497EF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4E5A8C3-306E-4C1A-AE89-F6E08AFF57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79AE62B-FDD2-46C5-B9C2-AACAF4D08B0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6125B77-EF90-4BA7-A931-1397E319290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82C95D4-1EEB-4380-8817-9FB434867FE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946A34D-8376-413F-9232-A0DB8F46802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7C96D52-FB86-4D51-A7D1-88269F9A10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1185DBF-B9E3-4C15-89FB-882A0B14F28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863F2FA-0E04-47FE-9081-55D4BD6DFC2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4737F92-CC22-4EC1-B129-01557946792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592DD5C-81E4-424E-ABCF-054FF9BA0A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2F55A35-77E3-4739-AAA6-E6F461EF093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C037695-6271-4396-B744-F6AB86044BD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FD56CC2-18C4-4E1B-833B-FDEB4417EF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8CF937A-C279-4326-BD43-2EBDA8EF6C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BAD4827-8F50-40B5-95F8-D50967A9BD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A14CC0A-AF59-4B9A-96EE-6CECE797AB9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F7FD14B-4DA0-46D6-8413-AD2633D392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DBEC4D8-0169-4EFD-B415-440F1A4059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89977F9-8C1D-49C6-907B-BB8EC3C9287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5DEEBF4-F321-4AE8-B165-0995A49499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0D04F21-E061-4814-9754-E74701EE37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45FD030-1916-4834-B5A2-3A4B09F4F6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4BD85CC-8DEB-49C0-813E-F4A993CC1D4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B086761-3DF2-4166-BE02-F7E6A73A2C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77BF915-E091-4536-989F-9214968F1B2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926BC59-D1CC-47BC-80BB-57440664696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1E48FE3-D6DB-4AFF-954C-953667C729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A37B057-BD3D-4B8B-8776-B0C2236478A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80154ED-D1B8-4585-9D87-2DEF89961DD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CBEFE2A-46DA-44E4-B90B-2D051C75BF6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DFCC51B-4414-48B9-86B3-81200C5174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0F927EA-E8D2-4064-B82F-2692F5CC13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5405C79-4416-4C8A-902B-F20770CCD9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1A8348F-19DA-4049-B54C-9848B1FEFDC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9CF748A-8343-4E43-BE93-174A314C406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3E1CF08-DAEC-4A7D-A4E1-9C79709312E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A06C62A-ED9B-45C2-8D9A-1BA8CCB110E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092DDF8-1813-4BC7-8F49-0E27B7EA8EB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EBFC1EE-52BD-4F08-AF04-E2E70EB1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7AAF2E7-E91B-4786-B64B-512E6F2BE0E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16A012C-3942-477B-8724-92CD76934F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CE747DDC-E7CD-4D5A-B74E-FC1A98605F2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0900680-59D2-4594-947A-A5AFB96ED20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CD3285F-4066-4677-B538-5EC675C2257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72F9DCC-FCCC-4A17-8CCC-CFB1B8A7E3A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E45B1C6-B4AE-4D9F-BDC0-FD35AF476E8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E6D16F8-6D81-4EDF-A09A-FD5C160412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8420037-E265-4854-B7B5-188CF4C7BE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A8B78C1-6BAD-4F9F-913E-9B2AD2C9AF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D32B355-5812-43E5-A367-B90DF50A2E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45D83C5-7174-4513-B4CC-A3E92454FA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0D3ED7D-EC9A-48BF-8580-03DC121E21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7F5C988-D4D6-4BA5-B145-F194EFA98C5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B9BC6D6-093A-47C4-AED0-ABB14050E8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087EAC5-A909-4B8B-A04C-B735711022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CC67FDB-C9DD-43A9-AC0B-5A4CF087C6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39DAC45-8426-499E-976B-C9EE03CA91A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CA6DB89-E23E-4768-BA1B-1C93D33616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63F69E7-D2E3-47A0-9252-B8375DD5587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B28FE2E-CEC5-43F2-9B41-2149B90D620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CB4514A-704B-4BFE-A27B-B4121E60AA4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885C181-249A-410C-92DE-C71F7128D3C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0C410E8-E95D-4055-8F25-824AEC178DA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1B3AD01-6CC6-4099-B614-7AB14926CCA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991D773-053F-4AC3-BB3A-4B8C33A98D1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5D60123-C239-4016-8C2F-0B7073C9C6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4259C69-B252-4C34-813D-8CD2B182EF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3DE984E-6A7D-4FAC-80AD-2B16A52F6AE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3EDC5FE-86E3-45F9-B6A4-C5898F9144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3A48A28-7375-4E39-B529-96BDC2A11C0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3878DED-3801-4B8F-9339-6F501AD5B10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81DAAEF-2223-4DA3-A518-37B03341FD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F5C99CB-2A69-45C1-85BA-D4E796FC3BE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3159D00-AE0D-46F7-AE02-29B4BEAA36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EA4AA27-330D-4C78-80D4-0C6B9370CEC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743D8A8-DDB2-4905-9A4E-76F789B2C3F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4B3D668-39DD-496A-963B-5D6532A4118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A9EEE11-5508-456C-8E8E-3722CD3EC53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BF8B9CC-501D-4F2A-9A0D-C96597E3F5B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7560468-45F8-4C53-B1C6-CB3B009672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58628D8-83C6-432F-A13D-AB1FA297156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980EDED-24E0-4A58-A731-DD684752AE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4AD89FB-7F6A-402E-8E34-C075AC4B34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76F2AD6-D844-4EBA-B376-A54E33B4AF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3D42DDDB-5B3D-455B-9F37-510F7F2B105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BFBEBC9-B973-43A9-9981-2F88C6BB8C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9595B07-078A-4278-883D-C075885F0F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B13BF99-3C01-4EB2-B76B-6174B3DA7A2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B59CF90-7C30-45FF-A620-70B62C578B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520B81FB-BB50-4ECF-8DA5-CD2CAF6EE8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FA229ED-C50B-4152-B36B-27526E5472F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3DD843E-E80C-4359-AF5D-CAD0A20FC1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14FBAD2-1F0D-4229-A0E6-AF5B7EE744C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109B301-BF4B-4595-BDBB-40F432A8F9B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27516D3-BF79-42F3-913B-612EEECF1AD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BC055E1-5598-4924-8595-5F0AEC958E5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2594A78-9C9C-4589-A366-91D8C31FC84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AF3EFD4-819B-4D73-A657-AC40B48352B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2F49B81-8855-41D0-8720-E446E316EE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9B11BF0-14D8-462A-AEB3-EDC854F4116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936A202-799B-4827-B745-412F03DF46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9258A05-50F6-4739-A5F8-7C598DC85BC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B5171AB-5175-4FE8-B761-2E47AE76E26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6751ACE-0E7F-4C02-A2D9-B411BBCCE69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C015DB3-0EE7-4B25-AB5B-4FECEB2DFCA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9DBE330-F272-4D66-B8E9-376E56346DE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9048B9A-DA04-4665-A16E-28DF5B89C6C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3631A02-B224-43F0-895E-F6DE7389AD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7F58AEB-808B-4D67-B031-A848D0C1B39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56ACC9C-B51C-4756-9B94-EDB3D0A7DA3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DAFE2FC-9A0D-4B68-A70E-C226FF88473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CAEDDC1C-9D8E-4FFB-9C4C-D326745034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E33802A-6368-4493-8610-52875D2E675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B338F68-D9D1-4DF7-94DB-9601069932D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527CD4F-E1B7-4675-983B-2565A832F0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E205458-25B4-468B-84FC-348B6EEF33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F109E5A-27D8-4C09-AFFC-6A484B7073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C342B2D-81F2-4B2A-8EE1-0928032A72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2A24FBB-9759-4317-9B37-250E91F2826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DF726B1-6B58-465B-904F-F15C4955EF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DF63A2C-649D-4777-82C2-CEC04D8B63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043BB97-B2BC-4FA9-9346-83CC7E53B5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5A44B55B-88F0-4D57-BE00-3724E053072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0C889F4-E24F-48CA-A2A4-D9480CF566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824B111-A017-4886-A3EB-315DB000B1A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F484950-E1D1-4B51-8721-D2851E37C1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8ABA9A5-0F31-46D4-B640-9298F9E2A25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3F42715-2AD9-4843-B2CC-C25A5D09B06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1236755-3F0C-4058-BCBF-4CF2FF6D61A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A2904A9-2920-4A39-868F-E3554B41CC1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96326B7-82FD-4087-9144-58714E789B3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D9EDFAD-66B8-4644-8AFB-A80D62616C5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ECE4BEA-5221-4770-B14A-37DA00EA87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1810B4B-67DE-4C74-97AA-874D36C4FA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D995A8B-4A61-4259-B7BB-8017B04C1D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143F400-3380-4668-B0F2-927E1AE3D6E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6C695BE-3141-46A6-ADCA-775EA457D3C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1A9A9F6-6E4B-454C-91CC-54D4F1265AE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F7E96FE-181D-4881-96C6-0DC494F6956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2E0CBF5-5C32-4AA6-B719-F1EBEAD4DAE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7910327-4258-4A13-93D8-FA8C16DC690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499E23F-DC2D-4CAC-A3CA-1FBC601473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9DD0F49-AF6A-4E7B-A3B1-D87048EE080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795ACD7-0286-4F91-BF77-5FEAAEAB5E9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16656FC-39D0-480D-8B2D-F9FF578BC87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E6A30DC-26A9-4AE5-BFAF-2A6BE6BEA3E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1979263-B216-4595-BE7F-0ABBE7529BD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0018CF8-8CD8-49BC-8356-AF883F88DF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FB36E98-E72E-4EF3-8851-5718CDE6C7D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3F144F2-4C04-40C4-9F7D-842127DCF0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4CAF1B4-666D-450E-BCF2-173D8128A4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F865687-46FD-4A1A-8912-BD574DF7D1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5A8A0AC-F5F2-4F66-85AE-E889D7B65AD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AB74787-7D42-4E15-B04A-8CD3567B1D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7089DDD-7BF9-4CF7-8310-9636CC7079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3262A34-34C7-4B4C-ABAC-9B6A34422B2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F5BC717-C830-4182-BB82-1E7D9557FB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3B60DF7B-5E39-488C-B8A3-E4E0277F12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701AF9B-BA91-4260-8EA5-7F32E5C491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376E207-A33A-4587-8E57-E75676C785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0ED8A9E-2AED-48B3-81CB-F49B797391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252BFAD-A886-4938-86EC-2F6AA96E2A2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65FF177-0FD6-41A1-9C98-01C1C51D93B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AC73201-3B3F-4DB8-B503-013F4B8066E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D9EA7025-DEC0-453C-89F1-86111FA2390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A17B1A8-AC68-4F7B-8CF8-1ECB206E30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A606630-D1D8-45F2-A762-53D91568FD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DAAC416-7257-4FDF-A80B-9E424664C5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4CBA6C5-80D9-4D40-B696-F63520BDB1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DBD58C65-45B1-4708-AA50-49DB4DD11B5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F8EEE17-5C48-432F-A6FF-B2D8BF70717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06A0C80-0C2B-48C2-B737-217A023E1FF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7D59A0C-2A6F-450C-8092-78FC131F6B7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928B978-7C80-4F04-8433-864D0E401BC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5867F27-0CED-4757-A7A4-413349597E0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49AFBBA-5FDD-4D2D-9D6A-28415CA8C3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51C40B7-D7A7-4952-A6C5-776D193F8D2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1828374-DC47-48A4-8C4B-68556030D88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9A11668-B417-447B-BE15-721C152C035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75DBCE3-E452-48F2-B15E-4C27969F0A7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E9481D9-706E-442E-A7A3-6EC8AF7D41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96870AE-6D39-4139-861B-44CA773269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1945E55-2DFB-40F2-B77F-0BD555B917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31718F0-E3AA-40D0-B5D8-D4E4887D30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F83CE35-E83C-44FF-9218-9AA32C5EED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0B6B704-5552-48D4-93D5-2955C13CED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B46F99D-B92C-4221-A4EB-123CDA3862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7B5038C-6C31-4BDD-B480-6EEBCBCD70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06DC28F-24BD-497D-BDBE-91C81B606F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7AA5E5D-47A0-4314-8AE1-5E3CA5C431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E98EBF1-F215-4E5D-843C-035F6E8758D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DD577B9-3FC0-4639-9194-FD5C3DEC1E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D62EB42-98AB-4EA4-97D4-DBDB0927E91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9BCB199A-A814-453A-8ECE-FAFB53CCD2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5A5A601-6F93-4CED-930D-65B16987359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F03EF3F-1193-4A58-9F73-2E8740C728E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D8D4E2A3-EAFC-40D4-9853-CECF9AB6C78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0EA818C-FCA6-44D6-825A-B0EA8181F10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2C7FCCD-A2AB-4A03-82DB-1F103B8F7BB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316378C-2339-493A-AB2E-33AC514E6A9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EF1B347-B63E-4D9F-A844-C6616456F77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0E786BD-7D52-4DC8-9BC0-850B45E8770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6234ACB-B5AA-44EB-BB93-628E69ACA4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8A72E92-7FA3-42BA-A96D-FB825874FC0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9BE5112-08E5-47BA-80FE-D4607ADDB9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1DF104A-4914-4EF9-9B69-04399E13FAF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005CFF63-43CB-42AF-BC18-CDA71E01FAD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8B44C0D-5BC3-4CFD-A97B-269223FC547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EF9311E-6AA2-4E3C-B7A3-6E482503D1B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2B7086E-B012-4A07-BB96-FD3A3156D3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283F3D6-AFE0-4E85-9BF1-D015E7EF86B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521D9EB-8FAC-4CB7-8057-66F5C110A97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6DF0794-CD65-4EA8-A5DC-78EA891A400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110934F-2ACB-48AD-BD08-AF7C4D6785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24FD19D-729F-47E4-8BE1-3617896037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918C8C3-DC38-4B8C-9C16-E01DC6F338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84F5E1D-0C8D-4D17-8A28-A2EF012F1A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86DB865-6917-4783-B0F1-D0EB9178CB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F864CEC-EE99-4537-BA83-5DD79C0448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3A4A348-3415-47D3-92C0-1C38C3610C1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FDEC774-094F-486D-9D7A-7E0B942EE15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89F9345-D42C-44A8-99C5-B1B29AD6C3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6D26E62-F418-4EC3-BC9E-42522DAD95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28145FE-22B1-42B7-AF9D-F4C3D691F0F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A79CBEA-B621-4B2C-B282-8D0AB5A021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4458534-5591-4BE6-B3E7-B65F2905E2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C397F71-F333-4E4F-9F4C-0A75B3086BB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531AC53-373C-4613-8972-07ECB58FEF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13705D1-F962-4B05-A194-229A68EC5C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CBC0C06-0931-49E7-AA12-573342F9D64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1195068-0A9D-4443-840F-08829403AAF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5F224FE-DE29-4E69-B121-B330B001B9D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45E0BBA-E36F-4080-8311-0ADDC7738AE0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7E5F093-509B-47EB-80FF-3A6CE276628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E4F7793-01F5-4585-8C9F-3D298F825E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EA1CA44-0D27-42BD-99F7-C9D8B05C86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A993FA2-B3FE-4C67-970C-8E386BB1D6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F12C48D-9264-4AFC-88D3-23CE3BA819C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DB4B5F9-DFAE-44FB-9109-AEE2F8DCE2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66874A9-C2F6-41CC-A904-B851BC9A339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6D7B990-4470-44A1-9324-7D5DB854750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15FEC52-0317-4BC0-91E7-ED93BB956CC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D09A4E87-7CBA-4CA7-A161-1C21705E8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82BE48A-9F5E-4733-894B-94868334F3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9E6D326-36F7-4329-B41E-ECB80FA4BE5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252F63B-5019-47C5-AD5B-567B9B5BFF4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63CDA2C-C6EC-49CA-A4AE-A80D35C1DD1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1178CA4-2FEA-4A96-96D8-9C09625CAB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3B0C050-DDE1-4460-9BEB-34AE53D5FB2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C96B655-734C-4359-AA03-D94C65BF6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8122581-D3E3-428C-A8F6-ABCAC767DF4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BE2A7C2-89AC-4DA8-994D-CC8F5D6EBD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ED7CCFA-6D02-422F-9EF3-6AE15C62D0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8943FB7-576C-46B2-A2AC-BED169399D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05BBCA4-4518-48F1-A0D4-C4EF460BDE6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D7A0537-4B83-470B-A69F-5E74481053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BE80A453-2779-4481-BBD5-9E8B333BFAD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160014B-EA27-48B4-A4CB-3F70D3285D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5409B33-86DD-445B-ACE3-DDB6C31C81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37CCD90-EE3E-4FBF-9924-A3F44887E9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727D74A-C68A-4A1D-B23A-D162788A953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B47F8E2-6960-4AFF-9CF7-7E19B3E40B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E016287-A263-4D95-AB4C-E7BECB1ECBF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C7F9F014-2085-4530-AC06-59B0EE24B5C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9AF3809-6F0D-423E-8074-56D80B3283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18A8082D-6714-4185-91C8-9DCF29C05E0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2FC259C-A7BE-419E-99F7-0D5030FC9FD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082698F-DE87-42E8-9E7F-AAC2B78CEDC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C6FE88D-DC5C-4327-B654-4CAAC8C8CC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1F4B034-1B89-46AE-A266-19E7816E69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3A35E62-E57A-4975-A5FF-DE6AEDDE8E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14A1F90-3157-46F0-ABFF-CF520E21E61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22CC44A-DF19-4394-B77C-2D55FEFF00A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BDFDE0C-F602-4B19-9D0C-05E9A193FA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719561B-EE55-42F5-84A5-FB05A02B73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D02E025-98B1-41D9-8D7F-C79CE7ADD3C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B3FE6B5-2AC4-4444-8297-3443B61F9C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3E8A7D2-7CB0-4B2E-B7ED-C9FFDF7A28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F0A3CC7-5576-4CC1-BEF3-B18116C4AEB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4D0751C-EC41-406F-8622-C59CD94D6F5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1A8F412E-89C2-4FB0-A57D-626C7FEEB48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4F572D1-5A7C-46DA-877F-43D4939FB44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47460A4-B203-44AA-84E7-2686FA813F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607BC66-CDB4-4A26-BB5C-7E7A8F42BA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B40703C-895C-4929-A51F-A8D660BA6D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0918211-1BE8-4591-9697-AC2CEBE59B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BB230C6-A846-4393-AE48-EE7410FED6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E92E4E6-BA0C-44B5-82A5-14EB1F8FE7F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B56109A-9B64-4CEF-86B8-59B30EBCCC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1279CEA-A69C-4747-B57A-9609BDC592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AFB193B3-3062-47A3-BDFA-70D9F8B062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78E57A6-5444-46A8-8472-11B31E9C703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CC41EA5-3A10-4E7F-862C-EF4EE24092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C58BA2B-865C-42CF-8117-E167E560BD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864EB07-E2BE-435A-B540-C61D04D633B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6A5C94A-4E91-4F60-BEBD-65B9F60559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7051A71-BA0C-49CF-B0AA-2D15EADACA4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2FDA5AA-7AAF-44DD-ADAA-95969C8E279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D6CE63FF-2593-4817-9B5F-600B704D2C1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B819D12-D20A-4971-A89D-3A679735D2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5FB0639-475F-4F84-9EFB-6028AF219146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FCF2CE9-5A59-4937-BE74-EBA98CA060F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5D2B401-DFB1-4713-AE6C-90233802B4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2A12611-C973-4D01-AE5A-123789162B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C53A879-3149-4A2B-BA9A-68FEC5148B8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2219326-06C7-4D38-A21B-D5C48F2838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3E981C7-FE92-48C2-8F4D-17138CF53C1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5385E58B-78AB-4920-8E40-71FE578D2D6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5D4E6F8-EAF7-4865-8B28-2C09BAB923E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ED09E1C-3EDC-4EAA-B128-56A813F0D1F8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E592F4E-D22A-49F0-9A5F-63C7A6BA2A9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31D0AA1-AF1C-43FE-8133-6851E41B69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D3F1E42-C923-4EB8-B1DB-06B8FC31AE4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E301D45-F727-4A01-9A97-EB5E955173F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2A5E4FD-25EC-4504-9737-EAE5A31FB59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96556FC-A2BD-48CF-89B3-EB742FE04B8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593BCBA-3C45-4325-BF19-1E3AC157DD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E967B5E-3D80-4D2C-BB92-74DFCB583A6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D8A69F3-0085-44E8-BDB6-6AA44531FF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5AEE783-D89A-4208-8E52-AA2436F330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7DB783D-4D44-4686-A148-7EC7476C2C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8DC4964-C59D-4C51-B7FB-81FF5987176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ABF7942-E173-4066-A640-E6413AE8463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03130E2-DBCA-4F42-A6DA-422A8A2724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A744955-DBDE-468F-915C-D1B42EF76C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3B38036-A94C-447C-8DAC-B511AC93DF1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CCAAC82-5D7E-4CB8-8B19-AF895CE6683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EF3B929-6430-4E94-8890-A69E763658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3E4E0F2-AA8B-4732-B867-D0E68FC5D83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B01BE03-DFD4-4CF2-B9A4-591D624F97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4770788-45DB-483A-A0E9-DA731B7C051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38C40E3-0651-4DB6-B45B-B60FE8C8DBB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289D32B-EE33-44D8-A974-17F6D25E733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3905A27-1F1C-448A-B56B-E3ABA1CA7CB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BAAC705-D0B0-445B-AD7B-706E61F4BEF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851A3D7-1970-4A84-B927-214323680A6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055EFE1-3FBC-41A3-8F1C-F345AFFCA6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B259ACC-5995-4C46-B343-7AE48E7AF9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FA0C1B8-BD2C-4D83-801D-4E66828F97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217CF03-3EC2-4051-9170-1D480FBF1DD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D5CA89D-05F9-41C4-81DA-8EBB6F26825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D545FA6-D9B4-4901-9111-47C0E039E1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F9680476-6E1E-4FAB-B89B-147E43B96FD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5A96C5E-9C59-458D-ADB6-757BC5E2999A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E581AC9-FC81-4A4D-BA27-D937A870D4A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F4621C1-847E-4992-8DB5-0BC2465AD5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60E8C4C-7BB5-4282-8F3A-3DC55218D9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EC3465D-3427-4298-8B52-1772FF7FF0A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37D894A-6211-47A8-BA3A-0ED43972492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DF99B59-1524-49ED-BD86-BA51628B215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8928E47-DAF3-4287-B564-9E356AA5E34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E3347B4-1B55-4959-A47D-0E93C8CE009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09F0DF7-14D4-46B1-A6F8-01B72C8C1E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80B5569-3188-4D04-AB19-B219C95990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F66F4C5-D5F8-4E86-9B48-298EED0365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318659E-BC8A-44A3-BA9E-E3503F9698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076B7F9-0FE5-4419-9E09-03B637279D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F505CB9-AF78-4012-AA3B-6C4D182E41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92FC823-8234-446D-85C1-21B5785FDC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F141FDB-FD43-43D0-944A-F4C715BD57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6FC0567-0E9E-47B5-8D2B-0DF55E6065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FDA4600-5B05-4C1E-BADE-DF8B11E844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FBD7611-20E1-4156-9867-C46A9203B82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BAE63B3-6B88-4309-B07D-160FD6B743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D3967DC-EED2-4A9F-8047-B167B47E787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25F05ADE-9330-4BFB-8CBF-6D5CEF6DFC3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E0F12B7-B6EB-4C3A-AA98-98086D2C11C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54F85E4-5B1B-4E29-AC25-09C068DEC01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9FB27C5-D90A-4BAB-937C-EECFECD68E4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0FF3494-5714-49B1-9EA1-2B9F347C48E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53BB663-4172-4D1E-9A2C-B6E3920386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E7D8830-2F98-4C3E-8B6B-E269F9183E0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8583097-C767-4BF7-AD92-206B670197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C20B092-14FC-4B61-8978-207D4EC31A9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B03B12F-EA7F-40E9-991F-FB2432ACC0D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A70E759-5F59-45C6-B9AC-5E3C71F1789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3D2AA74-3B81-4C93-A4D4-AF6440A6399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0729B5B-F778-4043-8BAA-84EB9954B47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E9D5153-160A-46F9-B4D3-EF483287CEF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35F228C-3DC3-4699-BC83-2B1567532D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1F391BC-8459-4BCF-AB95-017D802167A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7932D39-7DC9-45E6-ABDE-AAE8A681161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A6FC6B0-3BE4-4D90-88BA-AD5EEA97B66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D6DE4AA-DFD0-4C23-8F52-8808566C99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4EA28AC1-68C0-460F-9460-371AE0BAE19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691CF2C-E38B-42A0-A950-41F6656044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BD3096A-80C2-41FB-A94F-DD1B6A1F22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98C8466-D71C-4835-91D8-7F5ECFE028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9035BA3-BC16-4ADF-BF42-FDECB235B0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4D12872-9F79-44BE-AED7-E1DE99C947A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1345770-93F0-4879-B807-2F88A1506CD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CF158DD-E448-413E-B65F-B096872164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5ACEBDD-78B1-4DE3-BDEB-DF4CFEEC73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3108AE6-FD1C-4EB4-8782-B738A172DD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46F9E68-7C3B-4959-A246-A03E8B0B22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F2AC486B-8A4C-44B8-80E7-2AEDC00CCA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22D9EC1-4079-4768-8A48-541F481390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497D6E3-60CD-466E-8C2C-B792F6BBA6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1184AFF-FA9E-48C6-9259-06606F8BB10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40F5B0F-A4E7-4754-B2C8-B273735274B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F82AD53-5390-49D5-82C0-5F73E72881A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5F1479F-5479-4EAB-909B-034BC27ABBD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34BFD1F-ADFE-4332-AB98-D00F47E2757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F55128F-C137-40B7-A344-549275A846C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3E3D21C-49BC-44A0-9CC1-28F3EDCBE0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9E54C65-3DD1-4D6B-987B-5A7182C3899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38E45C8-B8AA-407A-8FD0-1C0AEC30CA1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DB5BA42-2055-4CB0-A1EC-F5BEF6464F8E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42E18DB-FEBA-4196-A057-3CA042D4FD3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468D134-9199-48B4-AE6A-7380F319727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BF34058-2B12-4D1E-B6FD-C2B900A06C11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A37BF40-8CA5-427C-820B-7ECFEA6BF27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CC278C1-66A6-4F48-9B0F-C4FBFD98CF9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096C17C-9625-4DF8-B216-0EAB24FCBCB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3CCF711-FF3C-4A81-9BA3-06DC180CF78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B1EA348-DFB7-4D6E-802F-E39FFE9A41C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AD4C247-B283-4766-A2DC-7F59F8E99EA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C7A6F3C-D912-4BBB-9BAC-99373F6EE17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FD2327F-3FC6-4131-88F7-3F2EAC09B03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19DF623-A58A-4122-B2BA-7AC4A4582E5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CD07977-52A5-43C7-BCE5-8CCAD1CE84E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794D5FB-C5A0-4D88-8382-C9D87827589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FB6E52D-54C4-4A9C-A849-9C7705CDF20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71E3FA6-E6C8-4ED0-AF25-57F2A993BA1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5628F96-601B-49DF-847F-DE2BFA2B66B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00295C3-8BA7-4CFB-9485-3275591189C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011FD17-8291-4534-8D4A-2E6D0C6DE31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919CE4B-6666-49B3-B929-8BDFA156DB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6AE4D5A-BEDE-49F8-98E9-1ACC4B1AA2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F6B8196-E80A-455C-96A2-5B6C19E15C2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B8BFD4B-C089-4141-A7BA-8F81D566772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428E89A-9950-45FA-AE72-B5B248775AC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3EF58D9-E0A5-4F33-B4AC-5A985A9499F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06D74015-BA50-47C3-8C45-D8722651B2F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17479783-78BF-4CAE-BA52-9D1FC98DAA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837563E2-53BE-4F33-9701-CFEA0C40598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BEE82C8D-987B-4737-822E-2C112849462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74EE57F0-7981-47A5-A090-949B5671370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C9DE814-7A66-4E90-9EE6-B4AFF982790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C387761-4A29-4CE8-BDCA-8CBACD43B03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F9F895EE-4791-4BBC-A5F9-BE48BF50708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44D19A3-B6FA-4CA4-9B24-BC44543CD64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D1492792-8854-4B11-80B3-32958F5CE18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B87E2768-41BB-4E49-80CB-49FD25D018B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B4C0AC1-403F-409B-9BBA-FD0E3EAF1A0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791E58A4-CCC0-467C-8AF1-A850D2F792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2FC2F86B-5D54-4C0F-BC90-3EE1214B18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CB6C9E77-1BED-4C1F-BA68-4CB4371D93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D0811054-8E7A-423D-B8F2-491B7D9622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5F1F3ABA-2D4B-4735-A93D-19C4C845A8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20503C1-8724-480C-8304-BC670914C2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8E423E91-50AC-4BA2-8A8D-C46040A271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D1C495F3-4EA5-4026-9829-9DF53C0D31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53CBECF6-8442-46A1-B930-C8C347AF0A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BEA8F65-AF57-4EA7-BEC5-ECC66930EE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689C84BD-6132-4267-8013-3522CB6C2A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A016162F-CE6E-42B3-B5A6-AF0DDEDC5A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BD47EFAB-1265-4F8B-B98D-7E908B2EA8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A428E6B-C06C-46A9-8C9C-EC70844F59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B7F08B5D-E88E-4BBD-84E6-B0BF321F0A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F28EA553-EC0E-435B-9EF6-F04DC03161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A599B6B3-AC43-48E1-800C-85CAAFDADC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1DBE5D91-1954-4CB3-BA3D-9A64C5B51D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2649BB39-54EE-4072-94EA-72B8B8A3FA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0D304277-57CE-4358-B32A-533CEEEC93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690117BB-07D7-48B4-AB4D-3DA88FDEBB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9F00A99-792A-432D-8191-191F53ADB6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DC6D6D19-E0E7-4B7B-B8C7-D07658338C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AD66CAF6-9ECC-413A-9BB5-6A65E0C081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D68DB402-E4F5-4D10-84E4-9C54A24CFC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A00A89E4-106B-4339-ACCA-612CE25253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8990963F-0881-49EE-B619-0C0C0D02FD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44ADEC18-76C4-4AF8-88E1-77112DB1E6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77DB468C-998A-4B54-9CAB-7B0C9A6B13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D7DA877-C1B9-4AA3-83AB-C383B1B5E7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6C01D451-812E-44A8-97F1-8684C45D7F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1D019175-FB68-4B0B-B547-0699FEC843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C4F7660F-11E4-4B6F-8EFF-1C59A15B35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AA1AB507-5790-4317-8CBB-3FD81D6F29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C7767BC-6C12-4F98-9F82-7E869CEBC7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E101CAD-4223-4BD3-B9B8-CEBAB00E51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6D3996EA-9C14-4C93-B79C-DF44975A46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84065559-1511-4FCA-9907-98B1BFCE0D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FE67F2DA-6408-4575-93A6-B9422EC8C4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7CC12FE-9887-4DFC-9C39-124817A518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FF083189-0A55-4AA8-B88C-134877FB14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02026B67-9B3C-4B12-B783-97CEA256D2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81BD96DF-1A58-4EBB-A0AA-FE758FAB77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1F1273B7-1577-4B78-8267-39B76D7343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8A4838D-6100-46F1-949E-2B9AF46608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C5F8A8D3-5BD7-4F84-B86F-628E228AD7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BF32BA58-DEEC-469C-B0A7-FD9CD6AC50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4AE10CE-B789-4F20-B259-696F46C757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B1E50DD7-31A2-41B2-B5DA-27E87FE432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F96CB9D-6CCF-4321-8332-9ACE825E6B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29E11127-49D5-4D30-9A10-025D687CEA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5DDE16D3-E062-457F-8CFD-6B7200CC1E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2F076729-3388-4F23-8439-F024B7F2B6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5EE167A7-E8D8-46F8-85F2-D0FCAA2084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9141ECD4-DC91-46E1-A20B-C0F6DFFA19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3B923C1E-8F04-47F9-9DF9-8B8DEE33ED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45F319A-F426-4B94-B2DC-1070357928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733FF9D6-ECB4-4F86-85BC-F7D3ED6A97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679B25E4-0573-4D00-B0FB-2DBA0054B1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C1B69DA2-D169-45DC-A620-D348199EFE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0E46BC8-CE70-4664-92D2-B374FD5D5D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0AE7DB16-0E94-418D-88DF-B93C6E487D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83279C11-9C43-4C0C-95D6-9E5EDEF986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FAB35E1-40A2-4610-A95D-A7BEFFEE44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3C7F8144-EFAE-4BF7-A5CD-198E6E7B1C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998A271-A147-4BA6-988B-80709C20D7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14AFD179-B152-4DD2-9F3D-C21DBA1FCF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0EC4D7E5-79EC-48EA-BB9D-135FE9A1FF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29CD6776-852E-4373-B0ED-64B625106D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36CD0CDC-749D-4AB5-9F94-FB66A88259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90BDE8C-7D6D-4C20-A178-61B541DF4F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361CFA8B-5154-48DF-8B6A-ED15F42863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468E72E3-EF7A-4544-A824-F13DD291F3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ED1980C9-9DE9-4E3F-B27C-AA8F15A875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617786C8-D74E-49C4-A275-6487D178B2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1D595C37-3AE3-48DA-92A0-2BC1ACE464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D67DDCB5-9C7F-4A42-AC08-AA8B954D97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1E5DD947-E5F6-43C7-972E-DC4F81539C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2397089-9CA7-48DD-B262-50966F585D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54A99612-5D6D-4918-8AA8-F93EDA1DE4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8FB36946-DE5D-4C83-9557-6DB97A2EAE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704B1624-7AE4-460F-B29A-47A3DE93BB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2A444C9A-10D8-4D09-9A23-717D1BB12B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365417E8-DBD2-442F-A72A-BDDD1DB698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1EA641AA-E7BC-434C-91E1-9FAB3B056A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CE64C07D-73C0-4F52-98EC-CF4D35BAA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6D348D15-D2B7-4452-AF32-1FC11A16A0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68A3B856-0F32-4570-8D24-2D5600B754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2601304C-70CA-4A94-9232-0661AFA263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926EB4FA-766A-41B4-B98E-841DF4A8A8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AABF80F-C812-413D-B328-FD76F4B805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4BF44487-BE89-4A21-9170-842ADD2427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C4024DD3-3068-449B-A014-2C064BCD01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AFEFBD43-1AA6-4B87-AE63-43831792A5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E7980784-1A3C-4A56-BAFA-3DA3CC51B5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6F23C4BB-AA04-4A94-A27F-30D2334D1B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43910A9E-00CE-4F44-8931-85241906E4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FF58DD75-DAE2-4D03-86A4-26F92BF143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49DDF244-B456-41AB-BE6E-EB80838B96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A7654BB0-A889-4EEF-A03C-9FE5BA4B89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D03945CB-CC58-4200-BEE6-173E94EE13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3CE4C3FE-FD15-41CA-BF28-2071824741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4B0BAEE-8C91-4941-B017-6B16A0B15A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A785859-F03A-4002-86EB-EA7A8E9510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E95CC862-DE69-4F45-A5CC-42A4DF2688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69FD3A13-2584-43F5-9342-FABA58E148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827D1753-86EE-429E-8184-55FA54C4CB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19340367-DC03-4BEA-B962-A5A44859BF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2FFE6B1A-221F-4F11-B2D5-7A9C4253C5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C2A984EC-2993-4A0D-8BC5-6607AB3B61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CDF0F9A-607A-4AF2-882E-E9EDB2B2A5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425EE35A-C3B8-48B5-933D-F0C1344B72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CA2CB76F-5B67-4EAF-9EDD-1FF3247B0D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D58F08F-0F81-4BE3-A847-80147262F9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096413BC-3E9C-493A-A6A1-ECAC14A1B4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EECEC527-97B0-452D-916B-563A0E963B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1EF08D2-8CC6-4467-8D48-FDCF708B1F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CB513E7D-56E6-433C-A464-FC11E89169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9E777C7C-97DE-41CD-BEB4-5DB55E6E3B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FF11BE0E-9FBF-4284-9E5F-B7B6430094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38C84AA-6BD8-4D42-BA54-624B442603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AAEFF9ED-D730-46A5-B745-0FC07D5FED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C9A19462-5A44-47E3-B23D-803CD24B86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7D5B9505-9ABC-41C7-A3DE-CA2F4A32FB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CF72F023-3D5C-4E29-A684-EFECFB778B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2335D9C5-6116-4BAA-98CB-11B3950A2C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181A33C4-A23F-4520-98B4-77B66A414C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DBD18055-9405-4BF6-9DAD-57B04B91E7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B9A581A3-0C4F-4587-A8B6-02E8E42F29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E0B1D2E7-CD0A-482D-A713-4E386717DE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1FA15013-1721-4B7D-BFBB-002CE6969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894A2A53-5331-46F1-B35E-5F97F858DA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0E5528A-5126-4AF7-B27B-5C02288946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B59FB196-3A9A-44A1-9D17-86E051A1C1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8C0C0F4B-5FC1-4854-9CC6-9F25B9BFEC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E6439BF9-F580-4473-9831-5705658BAD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DB1E2175-184A-4E1F-BDEA-2DC7BBBCB2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BFC94158-132D-4AD2-AD97-FE425282D4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0BC1DF2F-DFDB-418B-B3D0-207D167965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24CD59E0-7FC2-4581-90A5-597ADC99F7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7016A3B0-6016-4760-AF29-280417201C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97F3F626-F127-46A1-BD4D-E67989587E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BDC2295B-6E16-410D-BCBA-B1735CCCBF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7F05523F-15B3-4572-BD1C-5CDF92C20C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ECE4E73D-5649-49E1-AF3F-875F938889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B59A6CD0-233A-4098-B930-E6C4E8F16F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A603463-3600-4F66-A794-26CD50FED5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31C7D0A0-F915-4A0A-8E48-0927650249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CAD6FB59-0BE7-4A94-9E92-88BA1F68FD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A69294C9-5E9F-492C-B1CD-5FB7FE3669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418198D1-80C3-4C41-83D9-B9F1B484B9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C2DE7C39-4C35-44C1-B764-9A3D78C0CA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290946FE-9DD8-42AC-9188-9F77983A90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647665AE-6617-4406-8D20-DB3163CEDC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194F0241-F265-49AD-9AF8-5E43E7FD8F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ADAC118-0BAA-4AA7-8CBB-6B3EAC8173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ED0B5022-D471-4E37-81DB-19A8F64B51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0521AD0A-1AF6-482E-9F43-74050D7BC8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586590CA-FD82-4E56-873F-2082EE7847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E009F631-30BF-4594-9BF9-9386B8ECD7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E8A13627-727F-439C-A3E2-32070F6A59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24C83281-A70A-46D1-A85F-944125F10B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14A8E009-F101-4CB9-97C7-A4974CE724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506D7510-B797-4459-8BD6-CD7360B844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DE7C0EC9-137C-44C1-82AB-56CE2903CC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A1211ACD-D3F6-47FC-9F19-366EA75F45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55750B2D-69CE-4351-977E-4E2011338D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84B56E2-62A7-4281-A612-B1F4D21C22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DA6F99FA-2C19-443F-9B56-8CEF4138CD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0B11F710-0FB7-4352-95E1-6D50484A65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AB5E4A43-979D-4463-A201-78E4393D5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73F7E2F9-B36D-4778-BBE0-9F84ED5A3F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F0874024-EF68-48E4-942B-F94687F785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764D2616-EAB1-4AD3-9B58-BCA5463321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231C1E6F-37E2-4D65-8462-D2F5EA32E6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2CB09F16-A80A-4493-825F-2C580E708F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64DE8CD-55D8-4D96-80B4-3664657F13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3E46D28A-071B-4B14-BC1F-BCAE80312A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DC124D53-B776-4C50-AAD3-C37F9AF324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A3D72772-6318-4467-8CEE-57E17B4F6E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3F215CA3-930E-415B-90DD-99D5F4FC20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53C4DE0E-68A2-4318-A8BA-009D6994A0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5584228-0E86-4AF2-A34A-08723ED6A2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F3C96689-A46A-429F-AE3F-6142BFF39F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044EC007-F96C-417B-A29D-FEB1189474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20BF299A-A35B-42FD-8FEF-166DF63BD2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75AB380A-77F6-41A4-9AC0-515FE24C52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73FC2B70-0914-4A64-B0BF-7586766AC4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E63A7721-E325-4559-A108-933C0B89EC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BA4E8D08-480A-4D4B-B323-9C54026D9E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0562DCCE-C0FB-4D49-9D0E-623A8029E7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AEF3700-4208-46A8-B050-60F8DE04D8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452F3660-3431-4005-A78A-F2DF55B2DE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071B97FD-4D37-43E3-B184-80D6A4143F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9333C5A8-D99F-4CF5-88E2-1BCDCEE693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B683A9D1-FEDE-44C8-B752-B838FF9FD6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8037EF78-ECF5-423B-9DBD-4D85BC84CB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2916FD6-A1E6-47D5-B295-06747C2E8B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7BD5F7D4-E9FC-4F37-9C84-19C67E8A95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0C4CB19E-DB1A-4877-86F3-C67BB7363C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055F5CCC-DDD3-4624-93F4-E941F68550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FFECD5C7-AE2B-4FA1-AE69-0974F16575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711E9D29-7905-4D02-9AC2-AAF1A4EBF5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1C86E86D-AB89-4334-BD56-25447074EC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5EF37D80-BC59-43E8-8C10-D7C657B535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38EF5E10-5142-4D85-B47E-E1ED5E50B5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7363738A-D4BF-4B52-A7D5-BF42553B82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0FE0552C-019F-46F8-AB6B-9C021F9AFF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E9627B24-DFD8-4FD7-9B65-EB03964836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D2F6F152-45E7-498A-9380-8EBD11DC7A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D02F520E-7C7E-4A56-AD58-F9EF3B98DA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4C188039-31AB-405D-85B6-E0C2B8EB06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0421D979-3BCC-4EE9-B6C9-1B0F76D804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FD110A64-C55C-4527-8F17-CF89857FB3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AB83ABA9-26A7-4BB5-A695-879202DD0A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A7DF1EA-9BFD-4D77-9622-95EBABA674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3FFC2BEE-796F-4E29-B8CE-CFCD76A12A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AD049F3-F079-45E7-946A-51B8B93D55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C42E0C2E-F4E7-41B8-A5BF-B6AF55ED03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283E1FF9-7EE4-47DE-A31C-B57375380B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296DB91D-6342-4EE5-A596-EBBF0C1098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7313B0D7-6B97-4132-966F-281F5FE7E6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A7F76B1E-C9D6-4904-9AC8-6F358DE1E5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90B2782B-1962-43E2-B230-501A62305A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0CBDF0F4-BED6-401B-91B7-CD6BA4EEE0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D09D2BEF-1FA1-4142-AB65-EC6331B547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1D46C146-B620-45BA-8BD2-9845A0C1B4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6DA9F70B-6C02-4FCF-A237-6ABA54F63F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D54E1229-55AC-405D-AD7F-6B13E1FBD1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25FADDD-2E74-42CA-A32B-A01D64D129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87004362-8543-486D-99D5-AFC564F611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B5E01F68-32B1-4DF2-8E26-306A18285A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D12E3A5B-8E0A-43C0-A8E6-04DA4057E1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B4833A39-5F5B-4EFC-8B62-E5CB6374F9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BF4234B3-5EAD-4F73-90CB-BEC355175B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528F7FDB-D361-4660-AC9A-9653E98DAA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78F39D35-3EC9-4E66-ADF2-75E054263E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6F2FF357-4AC2-4FEE-B60C-B81B9F814B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C2228444-C3DD-4288-BE54-7A9A9E7B7D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1763923-28B4-4766-80F5-2F143093A5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3BF02AC7-F58C-47DA-8A52-CADCC3C5B2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794BDE5-AD30-4D57-A725-B25C12DCE2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CAE845DD-836D-4715-89B9-93B854E9EC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8B079EF-4440-4132-BB65-A980A05DEF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660EBAE5-A748-400B-A5B7-2BEDA46AE3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AACA35CE-DB30-43BC-B234-D5EF2619EE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BF42853A-057E-42B6-A9C5-9AC487A125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81212632-1779-48BE-8764-C86738789F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0368A9E2-FC04-42FF-AECF-92823307A5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1CB36AD9-FD3B-4157-9543-5187DA6C2A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5FA25131-0905-4D6A-8177-0BF62B7FF2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2819B0D9-02BA-4431-BD45-A96D397B12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6A8CFA3E-7DEC-4667-A8E1-B771D0EFF8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30FB0805-D28A-4426-B8C0-15F36D7F44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3CC2439-5EAB-4A46-9383-B16B4EF0F2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FC446CB4-7BFF-4512-9B14-19FEDC4E0B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93BF2084-2072-4A5C-AEBC-484BDD9E46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AC1FB59D-06C7-41DB-9A38-D36F767D43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CE80A7E2-D636-4C45-BF7F-6CB4A75CF2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479A9309-56A8-466A-A549-78B9DC216F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8A238D67-0E89-4C93-A3E3-FF71C096B4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48B733BE-AE75-49EA-BCC8-3CFC10134F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7FEBBC7B-62E1-4381-9C3D-2239F55168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208ABAAD-4886-4DEC-8653-FBFF002E92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4D9779E-0667-4A3B-9A9B-71843615CC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574DA67B-C0D5-4B1C-8816-9C1F7BBCEF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86B3AF5A-E11F-4FB6-A44C-C8D302995D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C12E1FFE-5366-47B2-B636-62A9216458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2CA4AACA-4F0C-4E9E-B22F-00372D44B9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B69EE0E8-3421-4963-A557-6AE3B26B54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50621CB3-3AEC-45A7-AB51-704269F15D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8C77BF8A-0CEB-4F0A-9646-26A827A434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32ECA2B3-CEEF-4BD4-B4BF-4D024F87AE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434E3C40-6299-4DA5-A766-F48E12E8DD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3DDB8AD0-DFC1-430B-9A0E-2897D93521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F5FD1B0D-B99B-47AA-AE9F-3E0A771D9B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5860E6F3-7704-40D4-95F5-BF45891FDC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8F09F7F6-9127-4487-9D88-32DEAE073E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BF91D04F-6118-430B-B166-EDF3207C14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E5A8835E-1824-47E5-8658-32182C7577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751C15AD-BD33-432C-9488-F3B832A89D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07C7677B-FCAB-4491-A1EA-C2B1D7E0E1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BE8946CA-174C-4DB3-B410-60A6C46BD9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5ADAC784-C19C-4743-8744-A74634D6DF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8027BD15-4E38-4C02-9AEF-2CCF0DDD65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695B1747-D6BF-481C-B10C-A8DDD6788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06E7CD7C-A679-4AFE-9F5A-C6A1A753DE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6FAD4211-3C60-428E-B6A9-5F2DA37369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750D3C3D-671B-4C9F-9D7A-51907D2724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148B4D7D-FB9F-4686-9D53-31DF66814F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07CD14F3-0F61-469A-8096-B7AAE9B5B9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DE44D069-31EA-4DB2-BD55-37C7B57C13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27C8C876-9B1E-4E47-BB1A-BA02FA57F7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69D4889D-AD3C-41F9-BA6D-87928DAF30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C5B1E4B0-98FE-4F45-8EFE-45142E2214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BEA58A55-8C61-494B-AD0D-4619793398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B0327B4-8634-451F-839B-8CB46FB786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5C64072F-94B7-4D31-B088-F13FCF1FB7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46EF1356-09FC-44E4-BB10-27EB7511D4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5C3F5685-DE94-4CB9-9D5B-A5BED29AB5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FEF387C8-6499-4F4C-84B0-91857F0417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FED69DFA-9969-4B92-9896-2798C4F9FD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2E5BF93E-6BB1-4311-A83D-8BC808AA51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7E4AF98D-0D35-492C-894C-1338A5E98F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AF4A0494-2250-48C4-BFF8-02AD0F0BC0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B1A592EA-322E-450F-9CD0-181194F703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38AD990B-17CC-4A72-A6B6-2E1A5754CD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7A3CBB52-1535-476D-8749-C5020C0251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70D3079B-5FD1-4BC2-831F-3162938F8F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FAEB849A-342D-4EEB-A79F-00A0B2B551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2280A42F-04EE-4C1A-AAA7-D4E8CDB668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ACA27DC8-361E-4CBD-9690-1BF1A50CB3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A3F3B5FA-E68E-4617-A512-7100E13003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AA042615-B135-4398-8F30-3622383013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8EF489A9-6860-44F2-BEA7-7AC98C9A40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D2D991EC-A40B-4F4B-B0EC-07850A4D8E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9029AFF9-C4B8-46AF-8A78-25B15C6C79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CD8B056-513F-469F-9671-1F10872987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E2EE4985-8CE6-461F-AE5F-8645B505BF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6EA1CC96-5022-4A5F-B046-FFB39B9BB4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E80A7AC2-767E-44E2-BB25-806C03D917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EA245CB6-F2A0-4AC0-BA83-C30437E70D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F7172A8-1373-4905-9314-6C0D81EB1F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664A430F-DA24-46C0-9931-84452E3E87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C54B4BB3-A110-44FB-9A8E-4665CF56FA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06918DDF-70AB-43BB-AB43-2B005C0BBC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129FEA18-FA03-436D-981E-F5AC217BDE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2A43F17E-D835-461E-A9D5-D7B96ECB67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80ED8816-386E-4534-883F-731B385B03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B41937CE-1813-44FC-AA4E-E7548EB78C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D748307B-825C-47B0-BB1F-9873100BA0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A452B7B-04E7-4B1E-83F1-5877B61FAC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184380D0-A31C-4702-AD16-053B748824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9A3147B1-6B1A-4D80-87B5-AC54D08B06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744E38AA-E3B1-495B-9812-8F57623BEF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4FA0E260-68D0-44C7-83DE-EC980AF066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10F1E0DB-682A-4443-BB7E-63FD248AE8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882816B6-2169-4EA6-9B35-7DB60F00FB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11787951-F378-40FE-99F5-E91B460AF7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197E6879-A17E-4EED-B5CD-65397D91D0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BCFE476A-92B8-4077-A51E-C35E974B08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484EC9FB-DE3D-4A55-A185-44CBC93069E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552BC0C-4397-48A1-93BD-C9E7A71941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32A589BF-ECDA-423A-9D7F-79B7C75BCBF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0254FE77-BA9D-4292-80C2-253A725B38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53551909-B19A-4772-B0DB-90B898B2DC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B8C9D26-F073-4D92-BBCF-6B9C43FC993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0AFDE9AC-7B6A-40B8-81B5-951FF034411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5DEE5A6F-D32E-44E4-924D-9C1F55E327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56A93A0C-B2C8-4E3F-9254-B300091B0B1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C5612A55-6237-4567-9188-C562765722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875855B-3416-4DA0-9782-822E2CF4DC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9BE0BD97-D727-4281-B635-A1A1CB99270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52780B22-E353-432A-BC0C-F18012CF20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A106BFB4-FD67-4857-8B82-BE4A7862D53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4417F86D-6F6B-4FD2-BD9F-B27A76616C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BAC28363-0031-40B1-930B-BE84FB628E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938CB75E-DD9F-4015-8450-88B1A0B8F5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EA8CC07-168B-4738-8796-291A38D50A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D2469745-8C9E-4189-B960-CE1DAEA3F67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84158D41-8732-4E73-9DD7-EBA1A512E6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C8660827-9585-436B-8BE2-25BD0F91A0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B1F20618-70F0-4484-918D-9AA547B58CF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D6D9CFEF-8890-4EA7-B37C-19F2DD4F70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ADE2235-272F-48F4-A998-4631EE7018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D4A8D238-DC6E-47F9-AC80-B3A21A4AF88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7BBA9B96-F4CD-4B5B-BF01-6F7DD0E1DB8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DE8DCD7-DB29-400C-8302-C2325F2FB1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75771A58-25AF-439A-AC4A-4FF99B1F03C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EDEB21D7-DE08-4060-82E4-85CFC78AC47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86D115CB-F214-4382-8FCC-AD80D13631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70A43BA7-A410-40ED-B797-7EA8F211163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4BB7497D-E9C6-45AE-BAAB-6F4CF51BD0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08818998-4FDF-4AD9-BA8E-DC7EF61D9F5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076C3AFB-E262-450E-A6B8-4A3DE53E55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D6248CB9-98F6-46CF-9544-6A68FB7A673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06D77A52-C318-43C1-9C87-D17D6FFFD1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8B2AAFC3-3D63-4AD0-80F2-5593C005FC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F99744BB-7931-4E3B-AA50-C4FC4A1BE1F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841532B-666F-431E-BDD7-F697D0ACE2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0AB2AF75-C5C0-4767-B4A5-00288CE354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600E9D9E-0EA4-4135-B439-B7EC272712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11C09CA5-D8B3-4518-9AF0-ABE031A9DDC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9500D21D-A41A-496D-844C-30B59EE244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578F6C05-B3C2-4EC2-9C4E-2350AC16A9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B3D1ABB6-A8FB-4025-8719-88FCE727B3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948AB6D0-22DA-4964-9CA5-6AC498078A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2DB98319-1949-49BB-B727-C8593D2851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EF44F21-545E-4835-A44A-2AAE9A9D06C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69102974-1F8A-41E8-A078-273189F8A9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DF8037A7-E1E9-4712-B311-1679540C3A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54A9A671-F016-42E1-96FE-04727BE394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455E65B8-6F6A-4FEC-BD6B-79928109CF4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E66B705D-210F-4722-B231-F7E1E85D76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621AC243-61CA-4549-B877-4CD8742437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C387877-5B4B-4A4F-B77E-ADE041BE07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B85CCB9-ED1A-408A-8D2E-254BBA9BAEA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1C60259-EB51-4297-AC16-E7FDCCF86E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BDFE4AA4-F8C8-4386-A155-63A4A66D48F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F5CF14E-2765-4703-B77E-C64E86D98E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FE455FE9-0337-4480-9E30-BD40DD08DAC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9206A10-B2CF-4897-A153-E93C528B496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AD12C0FF-5528-4CD4-BE43-05D13CD802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99B10C03-101E-4518-99CB-A4CC828F183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5D84CD2A-C930-4F0A-ADDB-94B4BEDFC4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C72F2C58-4712-439E-8ED7-6086B208364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39B9E9F3-1F42-427D-8E4A-0386CE4288D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63ABE7B1-4D41-4125-9D5F-50B95DD5828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20E793DF-BB4A-46CC-8153-D3322CC6F7B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2F601FD1-7177-47B1-9F3E-642E6FA23C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F202C535-6A80-4C42-BC07-73EFC4621E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156DB413-EF19-4CEC-AA23-9010CE99ED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0BB9CD8D-EC7B-45F5-87B1-A6F4EE86FB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8019A473-4E78-471F-B6EF-79C8021DF6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E757A815-C9F1-478A-AC16-060C42E083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62D66007-1566-4FCF-BF8C-0B618651DA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222CEB7-F723-41DB-8FA0-22164929F0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62D521FD-A403-491A-8349-9040C0EFB8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E20A8121-EF69-4163-9AD8-566A19F2A8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04E759B0-1547-46D6-96BA-2D33C4BE311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A470BE52-6C6D-4B46-ADBC-26B8B40F2E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7ADD9488-628C-4381-94E0-67302FCCA5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3168C3AD-E81C-49B6-A1A8-ECFB469CB6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1F83C0C5-D922-4A8C-9F2D-6070E51D7FF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BD0C6903-1603-4CC7-BE30-CFD8AE7B71B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9B00AF63-E4BE-4A14-A4B2-4375E16D0F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CC7AA512-48E0-411F-9441-0FCBB1E42C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EAC07A6A-9579-4C24-B1F6-2DD4DD05F54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C7AD8E10-75D2-48B3-BE10-DA165A9793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AE0AC71E-51BB-46D4-83FD-2A40CE52C3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D13E0D1F-1062-4273-8A56-319142C360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B8E93D8-12D7-43E8-A14A-2C8AB54143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1B1F870E-598E-4861-B5A4-277555E84F5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8571F4E-130D-4765-B14A-28F5071994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0DF778C2-616F-4270-A011-C6AC64CFA6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9F9FEB0D-2C9F-43CB-A4B1-D68C5F6006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1680DA11-D7B0-4444-AAE8-87DFEE0DD3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27621544-F13D-4A7B-A192-0092FAC62A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9F209C34-A776-4AC9-B4AD-519C4C3B29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A89932A2-3165-471E-A510-F5C228D6B4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04278815-7BFE-4CFE-B6C9-83FEF392EB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C3CD6882-0961-4313-B017-AC00F6423F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0E84F435-F7F6-40B9-9C7D-AE5F902603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7F79AA58-EDB5-4B73-A596-311CDBDCF3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A8653CA-433C-4001-BECC-E5AB0EB149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3BAB87C4-703A-4FF3-BF31-509A7341AA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A6D27DF-F732-437B-8127-36CE05576E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2ACED35D-5E7C-4C0A-B642-71A6F1734C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DEF5FF01-ACC1-4117-873E-ACA747D2E4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9337F3A9-FFE0-4AAB-B230-7D8C4BD2D6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DDA2AD5-7635-4820-9FB1-D16C16111A6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A5BA0F47-981D-4E65-8390-C6A84AC55D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F20654C0-253F-4863-A62F-94931EB7BD1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05F04989-7DC6-4C7F-AA2B-3587D61CB9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A7D6E1A1-E64A-44FC-B479-E593F76CA6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4AF376B3-E561-4E1F-9BDA-27D6D61703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4180399-C93E-4AC2-8B87-05F4E437999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964F0C06-240B-4E54-A521-10F6F2796D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226E09C0-3032-4F04-BB9B-2675C99B20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207815D9-28F5-4DEF-815F-74016E374F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A877228F-8BFA-4176-81F0-AC4FB2214A5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7A61D696-203A-4EBD-91BA-AFFB5A261A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1F76E52C-8DFC-4B09-AB23-1FFC9523E0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B6DB42B8-D2FB-42C3-AF76-8CE8396726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9548011D-5571-4394-824C-0496FC0E6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93114ADE-E7BF-4DBE-A05E-09413A8E8B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2F91737-2CCC-4A8D-8A0D-6E0385F67F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9FF48740-5CF6-4073-BCFD-F9CB4C7389D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0A6F429A-0E4B-4155-A6E1-7FEC0C60C4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C83B84BD-30A0-478C-AD9D-22E26532D2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C40CC60-80E2-442B-80AC-1AE60B34C38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41161ADA-E62E-4EC2-B472-289B5294161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4271A956-8FC5-4FE4-AEC0-D5F8DB6A7A8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46206B8A-EE45-4422-A46B-C0ADDC5974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4E8166DE-A3E9-4FCD-9C9B-8D4A463F785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13CC597F-A1D7-454A-9BD1-74DBD7F42F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276E8753-C04B-443B-A478-C369EB3026A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F8EBCEB0-8DCA-4EDF-857B-91F46F67DD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E49968BA-56C6-412F-81D3-FB294072B5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50440BB-02CD-4386-A070-E0EE7A3DBB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D8CECDE4-FE9A-4558-AFD0-E79EC39127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0988BF91-3511-4E7F-AAA3-538B457FF7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0524423-6543-4060-B67B-47A200F28D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7A88CD99-75FA-407A-A674-B8AAE07D2E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A4E0C342-D203-492B-8B4D-46540E6A0EB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BFE2FFF5-4071-474F-9550-BCE9B63D74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89391C42-C015-43BC-949E-468BC45A3F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76D4DF45-834A-4CFF-96A0-960C4F04EED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6CA72669-BFF0-40EF-B3F0-8563F9766B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5436BA12-1ECA-44ED-B56D-B004B13EEE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9E059CE5-D395-45D2-B760-95569F3A0C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D10064CE-1822-44F4-8A25-4A4A9A85D2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CC5CC242-C0B4-4404-88A8-D6AA3F1E7D9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C65579BA-346C-4138-AA2C-FD689A7DA2C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CE10B0F6-E725-4805-B015-A503B226D88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54D0A03C-BB40-4DF3-BCAF-B878F568897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55C46552-0671-4377-A323-D9EAC6F2301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3AC2E204-470C-4744-A694-858B821C03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AED771B8-2D46-4956-8C5A-76CB03F2D6E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5B3E18BA-A8A6-480E-B85B-07DB38E64A7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6F84A8E1-304B-44FE-BC19-A9B312DA88D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A0415C6D-0E04-4D9F-95B3-90FDF4C99DB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5919E0B7-CDBA-439E-B35E-570088ABDFD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201DA675-FC88-4667-99EB-3F8E949B8B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B3DAC4B-7880-4103-869E-F7E31B6867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FC6C5E58-D78E-4EE2-9CA0-69958B8208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22AA6A02-62ED-4B86-A017-B9F2ACB1BE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E6FB5F10-8EC9-4206-B621-F16204757D7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A59268A2-29B5-413F-8E94-03DEBC87841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FF33B8E8-05F2-469E-A75A-00D80C59BC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42DBACF-80BC-4ADC-9143-1B7886529A9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440883E0-29C0-4B9F-ACFB-5BA60C535A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78D5E4B3-E279-48C6-945E-507369ABD4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478638F5-3E1E-4367-B167-88473F28B44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1A808AB-B615-4B02-8314-D0468A39E4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2857EAA4-7290-483E-AA34-73B7F5F8F8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F5D2ED43-DC93-4C78-A620-F1DF6C0374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6C245E17-0651-4581-9A79-EE314C1F26E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CDD71E1A-5B4C-4B09-854D-A4340211C6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9B459C49-785F-4A10-A787-5649EB8C59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0C9A05A-BDC2-459D-B6B9-21E964A1AB3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822107CA-4F43-4479-87CB-0AA10457F8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53550EC9-93E8-49A9-A274-0528CB68E8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272E1626-66B3-425E-B5C0-D2BAD77E8B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F6BD7D6D-BE50-4ED6-8472-51965605B2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4D8643B8-C485-4975-B65F-76A1B77BAC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30FE8E1B-5CF3-4F11-9A71-F755A3FB100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4C315136-97E4-4D43-8B2F-63BBA9FD219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6D7EA8B2-89CA-49BD-9E61-0BB06CAEBAB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89D903D7-1B68-4582-9417-792E050DE1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A3380679-5894-4F7F-A610-9A5BFD59B8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BBD49332-B32E-4836-AFE3-BD975B97A0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7736004-39EF-425B-B261-0AC132F885E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C4D195B-0D7B-4061-A0BA-33ADA447963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9BA86678-6863-4E8B-BB9D-1BD86CFB0E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A5F086D2-8AB6-42C2-B4E7-11231C81F8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826F68F-31D2-4A56-95E3-A09854D041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C150AAEA-46BF-4F73-A3DD-E7F77EF104C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E865126-1EC3-4ABD-A24D-5EF1140EB3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E36A191D-99C2-433C-A900-20E0EEE431F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988A43C7-827E-4C38-8477-BA350E700D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8095AD35-EF3C-403E-BA1E-361397208C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62CB9C16-F7FD-4BEA-8699-85E5827B1E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B5A480CD-22DD-40BA-A6FD-62D686C778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17C48DFA-1537-4788-BE18-F3F8D2EDC6E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6ACBE089-49C6-44DE-BAC7-FE69F4CFD74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51674965-8973-4B40-8017-0564817F66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B0CCBD0D-E0E7-41C9-8D11-EA2FC1A50D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C3BDB5C9-FCFB-43C8-9B88-B937D83330F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6FE1DC97-ABBF-4CE8-90D5-872B704F6F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D781D206-1857-4F2C-912D-93B7F1BA34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D9C18B9-75DC-4AB3-BCA8-3311C79A855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59BAC374-406B-4A68-B3BF-E3E847EF8E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6398A5A-F960-4989-9CB3-34886E82B2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6EA50CF-67D2-458C-B953-4C01F670B4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FD317E6-BF61-4D69-AFE7-A3237E9747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2B653956-D488-4F2F-90C4-237FD351E0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A7522DD0-515C-4FB1-B04E-551D7CE33B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4CDC65A-C565-4EE6-86A0-3282755A8B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2BE281EC-8AC0-41F3-A1D1-F2A8DD2D6C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B5F95A52-9EAD-4EEF-B6CD-C6DD2C43AB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D5BC989B-5B7D-48A0-8778-7ACF2E8D9B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C2DD3374-F99A-44C9-84A3-1D639BEA131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186008F3-1991-4421-A8D5-35D74849CB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DD7E067-324D-414C-BE2A-DEEED8D897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3288C53B-6C0A-4315-85AC-667714C104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AB20270D-99B3-4878-9811-1A882FD07D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978A4317-5AD7-4870-95F2-178D4AF3FD0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86D7A9EE-73DD-457E-BB35-4FD9F3A883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809398AE-B7C2-47E2-81DB-4DC51B6DB9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DB3956D5-AA7F-43E2-AC45-2A0E9F4DC28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EADFF882-7444-4ED2-BB62-36350E1985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9D818138-5B94-4610-9354-AAA1C33252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00641E70-8EFE-4D5E-B936-FF0F639B7C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6B7D7E44-3CF7-435F-98EC-5712328DF4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62D7E5CE-022F-46F5-9071-D00F186381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E23C98E4-EFBE-48C3-88B2-BBCC1AA699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FD5D830B-6D23-4BF4-A837-651A3B64C4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6C067720-4F3E-4BD4-924F-03D77FA807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2AE4C8C-3D0F-4EF7-9678-6BD42F0C2C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93ADCBA7-EA16-459B-8F04-E3CC9E189D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83E9D59B-B3D8-4F41-A9C9-DA83EF5B2E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CD7DCD12-99BB-404A-AE46-0835875ACD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C8F8CBC0-204F-4A73-BFA6-39531B4B30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F5D62C9E-A787-4243-BD3D-6384C0DD0A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33EA10F-4EAB-4DE9-924C-DF2BFDFB11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565024F8-6015-4FD7-8454-59B0DF1927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F3B1DCBE-FD0B-4E3B-A354-82BF56925B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9357C541-03CE-487A-9014-16BBDC52C8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F3E204A-E136-4F2B-A075-79F7850F9E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292DFC03-8404-4EC1-889E-09CC470E6E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67D77C8C-ACC1-4829-AE90-E60500692F0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7B6B2D9A-F906-42AB-9D6B-3C0F0B84AC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A3E4C1E7-B412-45D2-BB11-C19B51CBB5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FA9236B3-204A-4508-8067-4A0B67D070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E8C4718-770A-4A85-A69E-EFCAA7B167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7A1E3F44-CD24-4D43-9BB4-688ED80608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CED90320-4C22-4B72-88E6-18A826173E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49C7511-1F61-4DB7-B29C-61C54299251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006DE452-4619-4217-92D7-14BBBCB1B3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48A0B9C0-CE90-45C7-9697-484A11D7C29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499DDBE-4546-4B88-A170-6C750FD28A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A0420003-7A10-4422-B86D-49625E4B9C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876B31E-A786-4D2F-9575-28CFDECB39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3557F80E-2AB7-4AAF-B160-7F8AF82D51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F67F51E-E72E-46B4-A696-AF335C0B16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2B396FAE-7CBF-4514-B5FC-18BF630388D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3AEC02F6-753B-4FD6-A54B-95322AE577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257245F-C61C-4A08-A0B1-9B1C279BF0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37A924C-8B27-4BFE-AE56-CD99BD86FB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ADD3365A-28C9-427C-A13F-F5A0003BA3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40597594-52F0-4454-88B7-39FE87893D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235840CB-65D1-459E-B021-4451907021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DC299ECF-0C18-4A23-A0F1-8ECE64F63F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67E0FB52-5469-466D-A034-2CA7409CFD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E9BE7E2B-AFD2-4386-B865-78246DAF6A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82247593-6300-40CE-AE69-76A8006B64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BE2D2D6E-AD73-44BC-8023-4B22678DC40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AF0F8CCD-D8CD-4446-8708-03E456F2D9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F62A792E-27A2-4EA6-88C5-407B7E4F50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F9B5ED54-065D-42F8-84BA-D084E35C96F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C46756B6-8E44-4756-AE09-50F3E39BE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C72AF49F-01A1-4C9F-81C3-3E2A1C7B59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47C076CB-D8BA-4018-9059-11FD289F2D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B918006-64B0-4B5A-AE87-51BEBE6071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EAB1E09F-C945-4C2F-96E5-7D02881D826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7F331E87-CE2C-4B4E-A7AD-C001458A7AF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FF1CB077-903C-4795-8D61-EBEBAB2B7BA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A65F3C08-CFB7-4EE6-BCBC-FBDA148DCF2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070B2364-66FD-4D67-9E0C-8772024BC02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67EC282B-0BA6-4A47-88BA-EB5DACE25BD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0AAFAE5-D90F-4B58-8679-0206A8EA46F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DB9496D7-70AE-49BD-BCF3-048469B8EC5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A0BE228-A375-4859-BFFA-F212649A0DC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73227BF4-A946-415E-9A73-516D0A9A6C2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C2019D14-B751-4D8F-BF52-7C7059F43C8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DD8AAE39-274A-4A71-93F8-CDAF2F477B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76A1AB89-7A3A-4AE3-8720-D187F7E413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1CDBF18F-2093-4507-BB65-18675A3A87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4101F985-0D10-4681-8EF7-F3FECEA6EF1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B73C245-1837-42D6-9F37-939C746BD0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F09ACBCE-5262-4723-B770-889F924BBE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8A2D0479-115F-45F4-B5E2-2D640A6D6A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8482EF84-8CC0-4D22-9191-4640D76576D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943AA9CA-49E2-4765-890E-1233AD87BC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4687145A-C3A9-4409-8596-8AB4DB3CD5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7E99581B-EC9B-488E-8E51-357134D7B9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788EF465-916C-48DE-8606-FE6B467B6B3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6D322D5-AE67-4B4F-84C2-76A53A9B2B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BEB71A23-89CF-43FB-9B80-7C26D70F8E7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8287305B-AC70-465E-AF49-A44D9CD8CD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2FFC55B6-4E7C-4EC0-A072-2A26AB5090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4BF48A1-587F-49BF-A9D9-8B91ED7399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C97B5A64-1DC5-4458-B2F1-21EDA6D951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9E2227C8-0EB7-4538-98C5-7046185FD0B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18212D98-12DA-4BB0-BF26-DADE6B180C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F1C15B8-7412-4487-8555-50974D9DFA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F9071B9F-F7CA-4901-80A2-FB0AC15CF5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1E2C2E2C-E380-44E9-9821-50788CBE85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97D1A6DA-06E2-4B1C-884B-AFA8B89CD9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3248D17A-7F59-4AE9-848D-FD4D9B196F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7CC94F5F-D906-41D9-8D40-884CF45D72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B5B83710-946B-430E-BEED-6D6F9130D8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EF6BAB1A-E34A-4531-8FDF-B8D443AEBE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27E59889-AB15-4BD1-9B77-1C27524ED9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39496C54-C894-48FF-AFE4-C796720DE6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5E5A5BB3-2E29-4969-B565-CF36961F55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B4FF0AE7-E202-4F20-9923-6EC7A93796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72AF334-1E1D-48D2-8321-187FF3EC3B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C231B0F-C4D4-4AC8-A5BF-805E87599C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2FC2CE13-3B94-41A6-9354-9BB8CDB6EB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37B66D6D-5F2F-45E9-B820-4DD2853D4F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823DD22-259F-4FA8-86CB-556B764C55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7B673002-F440-4D30-94AC-52C46BD511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080D53A3-D299-4250-9913-E3D47ED95E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B9C6D452-FB65-4D61-9880-D74531A55B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23E8CF9D-DD10-490E-9A9F-13463174BC1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7FE4ACB8-4A9E-483D-ACF4-05C4C1211E1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E20D2AFE-A4EE-4A7E-B198-645FE531AA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511A66F8-4ABB-46D8-AFC1-6BD70C67C06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26B56D1C-9047-4AE1-A1E0-6456DD202A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AA56E642-9512-4F0E-8491-E26E4DA185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597F3BBD-89D1-4E79-BBE9-16F6A73726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5DAA18F0-F7A7-4C56-96C3-D6E1A416FC4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5D898202-6F95-4877-BE1D-AE864A464BC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4E4CE112-7844-43AC-861F-24992C6361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BBE1B675-0906-441A-94BC-DF055AA7FB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DFB5EA9-7383-483A-852A-75983D837B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6350E3F5-1F63-4776-A1BC-A23A5923E5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795BE538-A88B-4AA4-B7F0-33DF14F6D2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C2873BEE-04D0-41E1-A38A-EB813CDA7A6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A01205B7-F209-437E-A738-750D22EEDA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ADBCCBAC-971A-41C4-B48D-10BE984DF69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B2D01D48-3CCE-41C5-B2A1-12FC5DB563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E7A272B9-1941-4DA2-A839-7D5412E4B0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013E4364-006A-4930-B48F-0DCDF691C2A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F5008431-1900-44D0-AAF6-E3502B60D3A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411760E8-21F6-4807-9FC8-99CB4E73DFB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C9DAFF3A-82A2-48F9-B4F1-FF55E535FD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E773336F-08AD-4E84-A740-07A538B518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33CE2E78-9353-42CD-9E1B-DAA26A1CD0F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0C169C66-C7F4-4DC4-94E1-E092B3EC3B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B4DC6ADC-3ED0-42E5-9229-7A6432EC2E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A45C228F-A681-4425-B5EF-7712F76FAB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B984FCD-905C-4938-82D4-AAF8E3448D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96B94F9-D83B-4153-AEBB-8D4EE683CF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9E9321C5-2588-4D66-BE9B-5010087ADA9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9B992FB1-B3D5-40D7-89D6-E8FF363D77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037B3497-F2E1-4715-AEB4-DF3F96B682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A6F2C801-C734-4025-9CE7-B01D9261E94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75F6AD5-A99C-479A-BB6E-D12F93F9F5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962933F3-0DB9-4D50-AD97-6FDE67B2F9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D8492A4E-1D87-4DA8-82DC-5B7CDC7E59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79AAB9C6-670F-475B-B9E8-2F01F35F50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710C8DD3-B599-4758-89A3-2742F04EDF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7A212751-82B6-4678-AA11-8467C9AE287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E0CB4D10-466B-44F4-802F-1B52C0C260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14D95EC6-B197-49B5-8522-FFBAE520C7F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0DC08141-F137-4948-A274-FB22DA86DA6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13DA7D30-7F70-41DB-A980-713B3AB24B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62F6C753-284E-48BF-B6E0-EF626611BE8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E32194E-F340-49E1-B76D-DB381F8279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0618A454-173C-437B-B7CB-C3BFBD4B6E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E2CF2B44-6379-45CC-8217-A6EFFF3B45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CE2BA021-C16E-47F0-87D1-AA90237FE1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88F8C5F6-9987-40C9-9D1B-8510619933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F14D3167-4844-4F45-BEA6-E4E3EE1180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59D4919B-E0B3-4482-9201-65DBCCD605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981CB8C1-0957-4FE7-970D-3364471933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F3A39F48-83DE-4328-B15C-34900778C8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18089B6F-3D02-4632-87A1-B935AA0F42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60317F1C-99D4-4889-83C2-8C667462D9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98949DE8-8DA1-4C1A-A86B-790A023CE7C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A910189E-B4CB-45B1-B6B1-36C2DBD7C9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683F1F23-88CF-449A-A0A7-B273A99BFE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26D7FA2B-1805-4AF7-9339-0733A17CE5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9102940A-F3AD-459F-A9F3-CCD0BD61C1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AF551769-E702-45E0-A5C2-9D448625D4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EAE8C23E-8045-45EE-824F-AA8C50F4D8F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04423EC1-4933-4C10-A4E5-662CCC9A6A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3249F01-611C-4253-AD14-FFA65B2493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70D496A0-4D88-4C4E-B631-239A847089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A9702376-54A4-42A8-94D9-4402C2E990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43C00AF3-F6CE-4D94-BBF7-F109B5E25A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F59A9641-79ED-4A9F-AA9D-78FB1AE87F4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DB478993-D261-47D7-AD77-8C4DBFE902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DC4E2BD7-B596-4389-9136-591D184F6DE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C5CF033F-7E57-4982-954A-3C2FD5B79A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0327E86C-A54F-4A53-A815-F49A556314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56B58E6E-621A-451D-BF84-78D258796AE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E646B917-F280-4A63-95F6-B074307EBE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54E2410B-180A-4469-9A60-98B3FA535B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564BE38D-FD0C-40C2-A8D5-1BFD3C6D27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6AE8B442-5B33-45D3-B39A-10C2098DD4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3DA92C19-CBA4-4D22-987D-305CC642A31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138A246-1AA4-4603-9473-ED07153C010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004B4F6-024D-46EC-9138-9E34FCB60C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8DA5C7D9-EE6E-4D73-91FA-4334BA73F66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5E70CFC2-2726-474E-959C-89426C1F281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CB7BB2E6-EA47-4652-B9A7-F08FDC2801F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E1CADF35-3B42-404B-B7F9-FBB27228182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0C907B15-A7C1-45E6-9557-2D56043DA24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5781905F-6660-43D3-BD39-7DACD1631C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FA84E096-5E2E-4A0F-9B91-21758E4A876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CC0CC6C5-342D-4A7A-957F-AD89ED4E64D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317BF1A2-8499-44A9-9931-9665CC6898F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804EC0CE-1DC3-44E3-9D81-EC57D13459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3D7752B4-2963-41BE-8E03-7EBE7B2975D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BED74A19-F7FB-42BB-9972-7150949860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F8425478-112E-440C-B50F-B863A96C64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1B61A0E5-848B-41F7-A656-DB14A970EA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9B55052C-B985-48EB-B445-ADA3184545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D173920C-111E-4C70-9D6E-027139BD04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DA6B5457-33AE-4D05-97C5-FC6DE87E616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3DBA625-9B46-44F8-8293-A055B570D5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606CB44A-C816-4DFB-8AD8-BBDD121F10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16EC8FD5-C4B5-402C-BA60-85AD79504C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35014574-98E3-4FBF-BD25-BAC118FB83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DD749FFD-9D62-454D-BDE4-897DBA2541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0A2E529A-AC46-471B-9EB0-10DDD7D276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F88E0330-B2EE-4DE1-A6F9-29A306FD497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3906EBC7-CDC5-4B67-BC7E-D3EC8C8633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10736461-EE18-4194-B432-C54A53218D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842BC92F-758F-42AF-AC2D-90D1955EAB6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5B3102B8-2815-4468-ABEF-F8690485BC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CFB3A70A-7AF7-4521-ACDA-1D50F17655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836E2F24-CB96-45F2-A441-678DE69F7C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98CAA171-8474-4FB5-8DB6-54AC6165D81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5433D23-B6E4-479D-92F6-E731953268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C21E5EBC-9810-42E6-A2AB-2B91178E81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777F0E0-BE27-4C86-8EF8-B83B535A1DD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195EF7EF-709A-42D2-AA24-35EF1D4BC1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67D30A57-21C7-445F-A485-07ACB4A8E3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2B3FABFB-EA91-4ED2-B742-E647619961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B82F54EA-0B5D-46DD-A8DB-FA37F122A6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1C371A9D-2B0B-455C-94B0-745AEDF831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A832CEF5-D48E-4BFC-969A-37B82A3974C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B8D91181-63C3-4286-B247-D4786586B2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2C557194-11A7-4936-A6D1-AD6C744CB0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4EA57F5A-8931-43C0-B0AC-9C102063B8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87D0230B-55E8-483E-9DED-0E611B9A54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23406A62-6B54-4876-B3E1-320E4B6BBE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EF716FF7-78B1-48B8-8C98-B1503C64E5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E102C811-8BC9-478E-82D1-C3D5F06098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FD5D5A4D-9729-4BDD-A9AA-567027272D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A8EF12BA-9ED4-4E2D-8A7B-9F7F9B9165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A835F6FB-1485-451C-9CC7-CC614051AE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9C50DED0-42CB-466A-B34B-FB93323155A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C30C9C93-C4CF-49AF-BDE4-19565B7E91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DAAF9942-E0D1-44AC-A013-0CAB27A56D8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0228B4A0-A696-4EA8-BA10-81775B836A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3BA31A1A-F088-4175-8B46-BCF5887E0B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69A25C93-F9B5-4319-A72A-42CA6F2B82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5EB2054A-594C-4270-88CC-39448CDC659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78C983D0-D480-489E-A6E3-FCC4F7D7FA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223CA1E2-3FA3-488F-B176-2A4F851364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ACECAE14-4453-41CD-B9F3-141393A215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05EF230F-4201-43C8-A6B0-27054F3399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547BC1D7-5BF2-4AFE-96F1-8A064553BD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E47C411-E64F-4715-B237-C3153CB4C4B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727EB1FC-7C99-472A-B6F0-E5C4DB7196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96A38FDD-BCCE-4937-9298-6F8D9F2B01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BB615342-5104-46FE-AED6-12064B06D9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49F25DD9-CFEF-4CED-8EA4-7AD27AE7D2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2DF1791C-49E3-4BF4-981E-733446F07B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B76DAFAA-D69F-4A29-AF8F-3EC1C0CB8C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79127933-54C9-4297-8679-7FAA2DB209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EC55C32-87D5-41B3-B214-E0989A93FC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95826DE8-5624-4212-ACF3-B0D33D5C6F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B3D59648-9B56-41F9-B16A-683C0CA31F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8C7C50A3-09DD-4020-A5C9-A736B49EA3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E4B976ED-5A9B-4216-BCB4-802F174418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2017E341-8BC6-424C-8781-45D4AC4522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235D507D-377D-4ED5-ACE4-1E13D0DECD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11BD0C28-2A1E-416D-82B0-D6F2F82D86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7BB961CF-C51E-4364-A88F-8507287222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857DC31-6ACB-4036-BC72-3F6F24F1E4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8D74D586-6F63-4801-89CB-9940A116F7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EDDC6D9B-DCAB-4A7A-BF78-49732F9828D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0113C8B0-C136-4408-A2C0-D8B5BCED0E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DBD7F823-38E7-43D8-86DD-FB101A00E2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3E3C0BBD-6C9E-4269-BD4B-94BBAE4DC1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245A06DC-0DC1-4ED8-A922-BB5DC7860BF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5F6192DD-49FC-48A3-BBBA-1C5724C333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C305E036-DC58-45E7-AF7A-544F25CDA1A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BF14132A-FBA6-41D5-A65E-969EE9DCD9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1E06D5F-597E-42B9-B562-F7E3560A654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34E86AF-DFDA-4B36-BA90-5F28C67AB6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751219EA-107C-433B-9380-E91C99C8F6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AF43E97E-BD64-45F2-AA02-16DE0A5DE94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72C78471-6F37-45BD-9815-30D9B57AFB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332E544-8B92-4BAD-9F89-791A5BCAADE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BD38998-6C35-4B97-AC80-C592B7F698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A106F42F-BDE7-4A4D-B2C5-08A87648887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F40B2048-CE6A-4AE0-8831-313AB5F098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6DE1B98-288D-495F-ADEA-06D8927182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4E83111A-3067-40E5-8543-6BE851C8679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1B09EF0-B875-4C64-A958-B9835D87D2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0012F584-A4FF-4498-BC19-D0CC823979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FFBD5072-F524-4E4E-ADCB-A3E12FF737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D7977B59-F606-433C-AF1D-ED67619E50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2C1A055C-3FA3-469D-A328-EBD5D7E35F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DF99A5B9-3AD5-4F71-8935-247382A3B7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AA17710A-A918-4EBB-95E3-3909280B60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846CF260-AF85-40CB-A50F-D97636C49A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3050AB36-47B2-4BF7-9C0A-D777F81A1A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8A9F1884-9BE6-411F-A0B6-E5CDBD72F0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4EFA6F76-75A4-420D-A609-CC99B08DEBF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ADD1613-1ECE-4F5C-B88E-5624CF1930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69B49A00-8F13-4FC0-A062-DF5A8B2827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68B109E-7739-496D-A558-7E6C6501CF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5D02F084-2FCA-4F71-8C05-BCF9BA8155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637668DB-FD47-4313-99FE-648F3D62DB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B9E696DE-CE2F-43C6-8567-B9944032F2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70921BB3-AC8A-41E7-8EC1-37274218C5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A60B991F-F90F-4337-8E30-81096EADCF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00A7EEE8-C8BC-4568-9EC1-AF46A80ED9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5EA97C60-3B35-4C5B-BE22-535E3B1FFB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9DC8E1B8-12E6-44EB-A308-1283BBC877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18FB8E4B-BFBA-410D-896B-9754C3DD287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90262906-D5F0-4CB0-8B97-FB5872FE55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2E09FF81-ACFE-4464-855C-85F5F391EB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BAE57D1B-3FDB-49D2-80DD-60CA0C64DB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1C855169-1652-439D-9864-85CB3AEEE7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98F0EEF8-E53E-4E79-B18F-0091538EB4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F5619E5F-6DCF-4CD0-98B6-99DCA72205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695B7700-F535-4521-AE10-35E0325984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841342AE-1E19-4B33-8CDE-84A653F9C45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05DCC458-E751-4651-9AAA-506E074676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FFEE0CFD-F5C3-4B50-93AD-27CFE3C3E55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E6EFA38E-7444-46DC-A713-848B2BC919B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93D16D33-0390-40D1-B694-74BDA1C1C90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61649CD2-DB59-4D68-83C5-765CFEA9335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DB349FC4-5BAE-4F14-9FD6-20D60548E93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8B0B501F-36BB-40C1-A64A-98C4CDB6D67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4CA1314-00F1-441F-ABED-F28563E4FFF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44707E3B-F367-4D82-8197-AD3A4EE8E5A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3D198DC4-4E8B-4515-A324-CD87CAF6CF5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8837172-C896-4BCE-A8C6-5C0AFB03EE9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D9908688-F5EB-4A05-8C48-8C8AEC1D2C2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0831F80-19D4-4A63-9AA1-9F57DE70F0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33293593-74EA-4F2F-9453-57A784CEBF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1AF905AF-3C98-4982-A072-D913AD1B17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96138284-29CA-4C2B-BFFD-9C24617B1A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B479520B-4FEF-4525-B88B-F3811C1B58C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187502AE-2A8B-4825-B00F-10141125C24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833F7495-F53D-42A4-B08D-5D1A44ED34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9B458C7-BE69-45E5-A17D-DAD7992C8C3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68F07C61-992F-419C-9BE6-D14234CCCE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0B089239-F124-459D-88FF-683B7509E6F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1AF5F462-6ECE-41B1-A58C-C0A82F7BA7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B72720BF-8A17-4D0F-87D6-1C016845FC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62C595ED-4783-4305-BA76-49007F885E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073330B8-FD02-4AA1-8E07-9189B45FB9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5EE8DBB3-0A9C-4ED6-8D7A-6F78212302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60E799B5-9451-4B89-A248-CE98F97CE6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53E3470E-71D4-4BF8-8D6A-E60FD1AEE50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374F6F3E-AEAF-42D2-AED1-4D7BF7D94E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7938AD7E-EE97-4680-89D1-A86E87626B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220AA548-2E7E-41DC-9727-651790C36A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4926C7EA-5E02-49E2-A5F5-E04C14D7E6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6A1B7BDB-18BE-4B3F-84C1-EC3EE3C52C5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088A72E9-DBF0-4CF4-8E22-D5B7F40ED19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356579D6-97FD-44C2-81F3-333AC52D89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ABD3FA68-2CD8-4209-8AC2-74159DDDB02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8AB80A3-A609-4A1E-9869-FFF1F8C50A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DA4CD658-B43C-481F-9753-75A2FD5EF7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6A129ADB-F1B6-4A03-B3F3-8040F01762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DD0B578C-AF05-4661-AB07-F0F10DEAC6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61E13FB-395C-486C-94FB-FBFDEF80A4C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C4A7DF98-4778-4B3C-9C22-18BF7718659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4EAA3245-2E71-4F59-9B9A-23053CF044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3CEBA803-09D4-4F84-B841-51FA50ECA1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1158C339-BA09-432D-A0E4-0891229193E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114194F6-9089-4C68-90B8-4E67BED19E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FB3AC96F-59A1-4137-A14D-237680563F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B3D5123F-17E3-48C0-BAF5-2C398A42A1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3B4811DC-6B7D-4974-8453-F9B65DE0EC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950784D1-D2F3-417D-A42D-7A146041D8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3D29DDDC-C4CA-4CF3-B279-EE1EEDF6E1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29B52E0E-F814-4FE5-8478-42C64A5148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ECD7F829-CF68-45B4-A241-4AF56C678B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63007550-50E9-4291-A51D-B45E69CF852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7D3A53CE-8D5B-415A-8AC3-34391DECE3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016F88D1-2391-4BC7-A2C0-0F664B2447A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B0F96E98-0D57-4C55-B356-36C4AD031F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1C207F6B-5960-4103-A7AD-896E6157C06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C5210551-0BC7-44FC-915C-B0DAD902A0F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332370DA-658E-44E5-8966-31A1DE0CE1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0247A85F-5E67-46A4-A457-1A4A85D819A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C31C5C2A-3270-4F4D-9D2D-099F54BB50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849F1612-E113-48AA-8427-FE42768CC4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03D40129-3E21-44DC-AB3A-D5911F0A18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CC38062F-C09A-4E26-98DA-924AD80800E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F6016E37-BE9B-4B3B-9257-5DF1016C8F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2A5579E-4818-483A-839F-8743BC98F9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C9A80DCA-217E-4E2A-9B09-13A485E3B6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445150B-96AC-4EED-B174-CEF54B3A32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FAE5B01A-A161-4A41-8C90-2B46284566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145A73DF-BFB3-467A-9824-C208D221E78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F260765C-E088-411B-AB29-4590327BA0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BDBDFCB4-563F-4C03-9F80-B692F999A1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27FC3AE2-8BA6-4DF7-B52D-B49267063FE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9C9E4E15-EFBC-43D5-8080-AB74CF0F01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FD0A9277-6F5E-4B70-9E3A-0C2A4DF8FCC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11C3B4D-BD2C-4E58-A165-19D7798113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96E44657-322A-4E32-B197-DCE3C787A51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F304DE47-F8BC-4A99-A471-1E91F63CB3F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F4B3E492-2EFC-4E10-98DD-29629777E8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AA725B9A-ED90-43F3-BB9F-BEACB1D7D0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5C61A16-55A7-4F33-829A-BF64EC89C6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92710573-ED5E-40B8-9801-EE7ACCE80D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93D07690-08AB-423B-9331-55803F81FC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9C40D506-5D02-4CC1-A709-73B32D4EFD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89EBC033-EA6A-4053-AC22-700E86FCCB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5F76750C-F92A-47FB-A7A9-EDDBCF5F09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7BE3528C-09F6-485E-8510-0E1F8E59844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E814623E-C608-445F-9737-B3DDA62C15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C2EAD84D-EBC1-4F96-B246-F56D74EEF3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5AC6E0CE-A7C3-4DC0-9853-EC214926EE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29EF7F80-9F12-45C5-A08F-EBCAA46E9C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F84D457-B127-4EF8-A603-5C16C8E4D5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61A516C1-5617-497B-8CB0-C5FB3FF3668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1FD06BEA-C5F0-4C8E-B27C-D534ACB21D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688E619F-8E96-4766-99A2-9A63A0FB66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6AB9AA1-BCA7-4CF1-B82C-91A41B72AE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F6CA1F5C-77F9-4BE4-B23D-17CFE59674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8E42B4B3-C802-4C66-B3E3-03D0C1109F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0E9A36CA-E35A-4F70-B05C-3C256244B5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6D6D1D14-DF4E-4F9E-A71D-08BB225A16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A9298DD2-B2F4-48A8-9861-747EEFFEDE2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1C05609-E84D-4535-8D68-72426884FF2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A8D9F6A1-F41E-4273-845F-9F4D100626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9C620132-15AA-4605-B7C9-105135720E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24906F1B-32AD-4FEA-A8F5-FE713CAD53A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166C6E63-0ECB-42EB-96F7-EBB87E81B1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28D4EBA1-0C27-401C-8CA6-6B6B69500D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E14714F7-37DB-4D68-8919-33819A4C97F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F4A55F16-EA10-41C1-BA3F-B2518F659B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3FA50AAD-FE76-4FB7-A660-D3A6212B9E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8FB8AA3B-C6ED-41C4-ABE1-7DEC4B1512E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A50EE326-F251-4F35-87E7-81F70212EC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9C351508-1627-49C9-BC7B-9C75AFF7AC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4BDF2A6-8056-4FDE-9F51-37E254F804F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03301BF8-91DA-4000-9935-531996E42E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53D6482-06B2-42D3-A35D-AD2059F898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E326CC49-FC09-44A8-9526-56ABC47C33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6C390842-8A1C-4EEA-BF29-70D1A48D79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87E84178-BE2E-4B4E-8135-495A04CC94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3D4FE291-8472-4A61-9B22-BDCED623EE4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02B849B6-8F65-4EF2-9B0A-F5756B1381F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420B0E76-6412-4538-9B78-14A84E0ADD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31594147-9AF1-4B52-883A-A1EB38ADE7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7822736-0AD5-4CB7-A02C-C71503EF05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C9EFCF9C-B65C-43C1-AE33-CBAA0DCFF1B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01B4CD3B-2A24-4A2E-BED5-08B741C574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3351591B-B04C-45D3-A159-5724BAE0CD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A5925A09-3FB8-42B6-BF90-DD413CD85A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61FCFCB2-4B2B-42FD-9A61-DBEA8CBAAB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8344AF4-0A4E-43D4-AF2E-9EBA3B8791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68792E89-59D0-4C22-ABF5-3746B968C4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6DB4A160-D7AA-4452-8D62-98C91206061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E3BAD69-8D98-47F7-9955-A7D61C599FB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E7D22EA-8053-4A0B-829B-63295CA43CB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E92B4D33-3D5E-4720-99B7-61FC75EC378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6465D8B5-623D-417E-BE0D-214DD9DE559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79F23449-2241-4ED3-8CDD-E9BB47FFB4F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604DA875-6F6B-4517-BC3D-5D1281FE50C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013EEF0-FF1E-4A7F-B9B5-D20F12C7B2D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5585103E-BC57-4608-B1BF-BB5EB210FC5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1EC8CB4C-6FB2-48F1-8B02-89368295B6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467D3E31-744D-4741-9656-E674554731F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2390F18A-B501-4EBD-8FB5-0FFBD58628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1F223316-116F-4362-AF77-DD8C82A6D4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5E98BF0-A1F8-43E6-8D8D-CE14E539B0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A01D6935-6DE1-4030-93F5-3E19DD762F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258145EA-0693-4C3C-A82E-F93C8A1C32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08427F75-3F02-40A5-BB55-C5C7C235DD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82D22F64-F98E-445D-B666-87EF276893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365D91DC-204D-4269-A3D5-83970ED08D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586E8BD7-C0AE-4225-B239-54152BDC3B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F12EDC43-DD94-4E65-8C0D-1AF517CDE3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DB6C19A0-33BB-4DCA-9DF5-97DB5DC305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82F6641F-BFA5-49D4-ABA4-A85D261CF6E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C5112CB6-6E94-4070-BA1A-466FD58E8E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478E280-B4E5-4EEA-B10C-8D002DB361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2733661A-FBC7-4A7F-B02C-C934D3B4D1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0FDE2F64-346C-415B-B6AA-83F048B5BC7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1BE8B1C-4B60-45AC-A4E5-24AEB62AD9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E0A86ED3-BC45-4988-97D1-C43970AC54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25C19D2-62E3-41E3-8016-1E89443F33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AC2912E9-3D3B-4783-9F83-3EE3B280F2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4ABE1A80-D4C2-4F13-90CF-2504555D8EA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CC9B1F9E-D20F-4B8D-9673-CA28DF9510E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C89C4B8F-E544-4837-8984-D24F9FB370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AE46E09B-2358-427C-A661-3332BBF559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3DA9E90B-7B17-4682-B1F3-31F6DDE9E69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5CC6504C-3F87-4C4C-95EF-D9557FA091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53445F11-1950-46A1-9483-EF913A105E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6AD0F53E-857B-4D16-B025-7B929DB29DE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D7E8A6DD-BA42-44A5-85CD-3F2960F29B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E93CFB8D-FB1B-495E-9457-3080915482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198E57EE-4DBE-47A1-BD53-1E8DCEACFC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A8ED8948-BE27-4C6C-8631-20C98DCFD8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D0AB041D-BF1B-4210-B673-1C9DA9DBF1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B83EA03-867A-4A65-AB68-2B5D3E821F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D4D86FAF-13D9-4E69-996D-6B597D3484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A3D9A42-A483-4A7E-BAA0-BA628C713F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69C5894E-92B6-4B75-9387-B425F09952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E423292-56B7-46B5-87BE-B8B5E4F00A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71B9CE25-1CFE-4B72-9E3C-88D43B3F7F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C011DCAD-76F5-4FDE-8CD4-16191C294F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24B9CADD-BE8C-4FEA-885E-767A8743015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D26700EC-B81F-4830-8E33-9D3DDF3A14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3CDBD729-3F76-4B75-A777-E6027795C6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14386339-0AEB-4CF4-874F-417714890A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ECC202F-CE59-4AB7-ACDD-D18714D729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57AC250-8F62-452C-8A6E-32B6647069C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CAA8A13-450A-4C86-A058-170E1405C9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597BE44B-98BC-404A-A0E3-8963A4F7A4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38FC32C-4AC2-427C-96E3-6DDA3AC2F0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8CB1827-BC6B-440C-8068-FD405D5B35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3BDBF456-60A0-4A2B-8503-665545C595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AFE6F0CB-F5C1-4C80-894B-93123F3232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48733196-8838-4360-A824-870153B2F4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065DC9F0-EAA6-4660-AD2E-A39A56EBF4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B991456A-9C0B-429D-BBD9-2CE65DBCB9A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09C36C4A-52A2-46A3-BF91-34C5516FDC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CBB92F1E-2D64-4433-BA03-8974A674B6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67D8D052-6E45-48DC-A539-F1389AEAD0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C27EB4B-E5BC-4A32-B7E4-B37A61DA39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F9595CB7-8FA2-40AA-BDF2-CCEB26EAE82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ED374C58-9986-450E-8A1E-E7687FDBD7E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0EF573BD-5B7E-4C4A-A658-CB299C651E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36D3A381-E3BC-4C4F-B816-A52151C58D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116A12F7-C856-477E-8824-E3A298C75E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CB20EC78-F37C-4AF5-8394-E1A23F2755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C9511F42-6ACE-40D9-A1AD-6D91A1B484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D8FA0142-FB13-4E6D-8DE0-F33E008F81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AF131FD-9CD0-4699-AB54-2D6640CB77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828EDEA8-7580-4DDF-B4C6-B985B0E580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C8894076-D8E5-42EB-8665-A84951C8D8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9371EBA-D04D-4ECE-8CC3-E520E091DD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3E397E35-1D07-492C-9E21-3CD5AAF2ED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76B0B419-3F3F-40C7-82C9-09D78AF5FF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4A99ED4-E394-4858-B8CC-8A31EB08874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7CA2398B-93FC-4029-9233-98FDA23D57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4193DE46-121E-40D1-8A6F-A658DADDEB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8E649391-D42D-4A84-8B3A-E4E19DC962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BAFAC2B0-0796-4978-BD40-D1C9A0A142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1C66A99E-0BEE-4A53-8B89-2FCB875D03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2393E05D-41E6-464A-9473-9296F8706F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C7EF7C4F-E081-4A9D-B8B0-65D3674C84D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A8CB1086-5440-4DF5-880F-25366E6A7E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00F803A-8924-401F-ADEF-A8F5336FED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A7F0FA70-2A7D-45A9-978C-5067488756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B1F6646B-7D61-413F-BF06-34817BC6D7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CD5A91DE-78F7-4E6C-815C-CBF529C9094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C4D13544-36FF-45FD-8EF0-ABE06B4D32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8B25AA9C-51AF-4A1E-AD19-D2F5B6EFAE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CE6C524-75B7-49BF-AFC4-076757FE46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8605E74D-C98F-4891-B51B-D15B6AF462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325DA5C8-BF2F-4D89-B91E-F5968E513B3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F59D31DA-D191-40C5-A323-D2FC4280DE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102527FB-C10D-4EE0-B4D1-57171F389AC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CD41F76C-0B7E-4BBE-81D9-8B0AF1FA5CE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81795841-106C-476C-9630-0C4611C326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D3C8BCC1-8444-4768-854B-8705300C172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23B1F125-275C-453D-A4E1-6C05B24630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E3D1C439-CD2F-48A9-8804-310E8FEE93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3CC9A5B6-C7E3-481B-A781-272E9AAFAD3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5B4913A3-3004-43A6-9561-7232C8841E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7113844A-32D9-4C2E-A469-CBEA92362D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ADDF0E8C-6705-448A-B21B-725586EC857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FDA70959-32A3-43FE-A9BB-BCD745AEFB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9EB906E3-31AB-4E28-B763-A605E6FC34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F32764CF-42F8-47D7-A39A-EC47CE434C3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6269DDD0-92B9-477A-8CCD-2FD7E36BA6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02AB1DB6-BB55-44CE-9108-72AADF5101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7FF73AD-4FFB-4BD4-A7D3-25A5C8A01CC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AA6868C9-DA93-4414-9FA6-9BD06D7D923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7208C0DD-34A2-42EF-B7AF-50BC8556D5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187E4160-6589-4FCA-B20D-42CD4F3448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07AA54E6-1DC0-4E74-8C93-6A4C60927B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2296072B-8CD1-4823-AE07-BE460C001D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545E6C42-B3E6-4EE9-8348-7AC16C680C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092777D0-685B-4CD6-8E64-8849645FD2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DD3A29E3-63FE-4E57-A984-D5585750E5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6C60D8B3-9F25-473E-9AB7-63CF0252E8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24D7B373-1232-4A7D-9DC5-374ACFD4C9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CE8B14EF-05A1-4176-9B67-A15E4D63E1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625E45AC-478C-4162-9C7A-BCB4E99A49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DCE6CDD8-3599-4928-81E0-B905068B52E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D9FB327-E792-4C32-9555-1329A41345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06C5DC34-BB05-47D3-A2B5-E520000FF56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BDF5AEA-64D8-48CD-BAB2-281287CD08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BDA7D16-BB2E-44E5-92E1-D3D345ED432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C4EB6C4-4437-4291-9126-5E034E24E0B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8CBEEE74-ABB4-46BC-BD43-B5A471BDDDB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45356092-98FC-41F1-91D1-D13F7DD3E16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58C5BF35-39BA-48C9-A990-A398522237B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A9D0BD05-5E71-417F-A846-6641AB1FE0E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76F531E0-CC4F-4302-B265-9AC2D46E5C6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732FE0CF-2538-41A9-9AFB-FD7272818BF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77B28EED-8289-4F4E-8E3F-5D67BAA0BE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CA1CAFF-D54E-48E9-B1BA-46CCDEACB5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EE9BE60B-BADA-488A-A592-BA3914712C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BDC6B627-2364-4FA3-9794-B94A27B77F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6E2F974C-89A4-4539-954E-2B0F412DA1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DD7B341F-F4A4-43E6-A186-E1C9877902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0E3B417A-634A-4491-859B-E50E627587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F3E2F7A0-BA44-421E-8D8B-58A369CB64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FD893A93-188A-4356-9C24-55B4766682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E6402085-955B-4D96-A740-61B2DB0B51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BFE4B640-2AA6-4D46-BF6A-679EB8997C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357EC752-2DB6-41E5-8151-943170667F5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69AC0E3F-A020-4B9F-A2C6-662D65E94E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D1601D09-ADB2-4AC4-8758-F34E6523673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E173FF61-957D-4BC9-9B09-386DA18D5C7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7FAB98BF-8438-48C2-B030-CDC41A18EB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92943131-0EB4-4D17-AF6C-A906760A75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1B013105-0704-47F4-96D2-A383EA8280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A848974-5836-427B-A81F-BFBF35B756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8D2CC7E7-EACA-4835-A075-6A5A8B81DB3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FA4B89AE-E177-47AF-B0E9-80255CB6B4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A7F277D6-DC49-4618-AEA1-6CF89470A9A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3F6C7083-D16E-48D3-AF45-A1B6E836D58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3906380-5683-49B9-A5D4-CD0B12A8E2A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1C02759D-599D-4C80-B044-30F19341E3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C7DD1D05-B37B-4D25-899E-99B339D110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FFA23714-62AD-431C-881B-620F845F22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EE42564-95A4-4BC0-B95E-D72FE84D3B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67FB26E-033C-417F-9303-8FD6236EBA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C045E157-BD92-4D45-AD12-921CC5A6630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08543A59-D08B-49DF-86CF-A8C1C85A6A6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1BEC811E-372F-4392-A1A0-8314BFB544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88648EB8-6D60-4A38-AB38-5127E2FA58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F4C85181-C98A-4DEF-A907-C954E93749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64BB881B-6393-4B79-BCD0-4FE64D27D3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BB2B0C5F-1B61-4DC5-AEF6-C17C20917B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B919372D-7BDF-47D9-A662-6189AF4B46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28743DED-32B8-4F34-BE02-20B42D913B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038D91FF-88D6-4931-9588-1F6B3309652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C15E8481-5B04-4F59-94F0-B22AFA4E3C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F568C9EE-3C8B-4ACF-9F68-DF740417B2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4B454D2D-1CB9-48BE-B05A-7D4E528B1A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5D142468-00BA-41F2-9B7A-376DD0FDD4D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5F317371-5B5C-4552-B8E3-9CDB9507E0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B727D7FC-80B7-4A85-B9C6-CE8D2510DC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38BCEF4B-9611-4787-AAA1-89FA3719E0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4FC3E2A-CDBB-4966-8DEE-55AA4099076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052088BC-D463-42EF-AACD-A53343FE00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F420F6E0-F0A1-457B-A93B-9047FB2AF62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650056D6-4990-4ECC-BC88-A968D29EED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0DE61A61-99EF-40BC-90ED-43694398CA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0B6E8A06-E731-41B6-BD40-DA26B7E336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A38BB3C8-AFDA-4B71-93E8-67436CF1AB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404CB051-43C8-4331-94A5-F02D00F631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6E75F8C7-E23F-4D8C-AA73-FC581247DC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0852CCAF-7E6C-4827-A398-169863E2D2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9365E67E-F030-4492-9DE0-E8E341BF5DA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3C739B2-A335-4FD0-BCA2-55E79D9B217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19798DBD-D35E-4B18-ACD5-9F2DF3A812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D59070F3-A45E-4263-9C37-446733D60BF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DFA74FD8-3D58-4FED-9673-5CDBD47984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D48353DD-47EF-4A0F-A0D1-44C5E66127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D5BA10DF-4CFA-4963-BB7C-32AA49AA06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A9A68590-4CCB-4F2C-B3C8-CF94F70FB9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A42B7F0F-2F39-4E5C-90DA-6227962F97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067837B7-5E1E-479E-BC92-F39756AAF6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86CC66AB-A9C4-41DE-BA8D-E5C0D1C6EB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9A626E11-AB11-40B8-A142-AEE249BDE6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1070C90B-C711-41DD-A3D9-09E0FF335B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BB2E266D-9318-426D-8E6A-79A3E921A6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D84FBB6D-3610-4AC2-A273-31ABC8D9C0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EDA7EA0B-0137-402E-9AC7-0B9B5C2F61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007ED907-50BB-4D75-BED1-3CC16EABF9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D7F26A0-41F3-400D-9808-079C348DFB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CB157C5D-AFD5-4982-8DA2-A1D3F7F668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7A9B7682-979D-45C0-9D6B-A546E43B019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7AAFA807-5A4B-4130-A7FF-58AC12175D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D6F050A2-1F46-41D4-A379-BD0D7F4633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3271BE8-2768-432D-B81A-7560DE966B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205D91A8-ED27-40D2-B066-F69BAC7BAA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A329DA33-6AC8-4512-B3C4-64B70CC758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5E2A2D7D-7DA1-4947-9943-376C7E1329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E74B5F28-53DE-484C-9F88-325626F8161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C963F299-31C4-4594-B052-8B817B6832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39C35B4-3535-47B9-9E1D-EAEBE7E0AE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4076CA0A-42F6-4557-AEF2-34DA524721E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B943876E-DA80-41D3-AA96-A2E2A6ED358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7D7E699C-C78E-4954-8D42-4B547811FC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93BD87C5-468C-44D4-9509-A232F6239F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7CA63D7F-C667-4E8F-8139-216E449A18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4C62D1D-597D-43DD-9A0C-2EE9EAB5B6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25BC1DE-3F8E-46E3-AC8A-2C36A3D72C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6CA9F9E-A26A-4F67-9298-D0593A4069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B58CF0ED-D884-437F-A795-09C7890E4A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172AFEDF-CAAB-4346-BFE4-509D956795A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AF18E930-223B-41C7-AB5C-7BCC487E90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EC3E62BA-3F9E-4D76-ADBB-57673B5682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5D5837B6-43C2-4CCA-BB65-3B0E454C6B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3FF63902-9E04-4B4B-B6AF-BC047CB9C2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B74BC548-0AEB-482E-BD8D-2CC78EB815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B5BA5D89-5A71-457D-A5B1-14CCD18F71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3DC9F51B-BE2F-4B19-B4A0-6B7B5C0942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6E8D628D-17B9-45A8-AC48-B01C5ABB1D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E491FBB-60A8-4807-976E-EFD403FDB0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72EA1941-D63B-46CB-8133-F9D4FD3A32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D8492991-A21B-4D6F-B800-9E9147D00C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98DD7BB4-A6D2-49BC-91AC-CEEA6128B1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F8374304-9D89-4181-8B46-39AA37D8B21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42E3DEE6-3765-454C-898B-E1A4C3EE70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7565CE32-7876-4570-B3BF-43E31FD781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95C4527D-ECF2-4644-8389-9D53F9C555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BC55DEE4-49A7-4AF8-8DBA-9FE96A8744F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8DA5CCAC-B4C8-4EC1-98C6-859D384BE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02896438-5EEE-4608-9D4B-34E63ACF1B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0F41E40A-8C84-4FC9-AA57-D34BF5585B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5B8EFD0B-B66E-4748-9EAE-C698EE5B6D3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2B2941AC-7747-4F0C-B086-2E991AC3BE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49505A0F-2D2D-46BE-9F64-02E035F504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94D32B9F-6EF3-4A3F-99A9-C6B1B46265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88390D25-50FA-4B8E-9394-A757EA58F3F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5C1039A2-551B-427C-9E30-D9F197A219C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5811D0FB-A034-4E57-942B-4D46700281B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E1F28051-7FD1-445D-A395-1B3224862DA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6EF76749-E16E-4754-831D-624C173F540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56CB4887-6DC1-4483-B802-72659EAD3B4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B9869B49-957F-480B-A1CA-A4FF503C19F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7F5800BC-7C7B-4EEC-AFD4-6A051A26492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095248D2-6BA9-4B65-96CC-4D537BCFC1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52B8EB46-BBBA-460D-B106-AB4C2A5CD3A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EE0A5FC-D314-446C-96B0-904DA458E8C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77672AD0-781D-4979-A18D-48EE3937878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1BCC0351-DF58-4578-B1A9-E0AC4A8B58A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93A5B493-0A99-490F-BAE4-42A5E32D8F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63194B0-C25B-4578-AF04-9A1872555B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B407BE4-968E-4000-BB84-F5BF6C36FA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F1E56AC-27D0-48BB-881E-E12F12F7CC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6F3CA96-9ED6-49A2-815E-3738171300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97509E7-6AE7-4029-866A-C0A2024BBC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E8775D8-080B-4611-B1D1-DD6713B8FC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A3E238E-0BE5-444D-AC2B-628A45ED83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A292C1C-A0AB-46FE-85E6-8D63B5713F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CB5574A-1439-4CFB-9663-51D6A402F3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3FBEE33-0369-4C3B-BF44-04F2433D39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5FF991B-06CC-42AF-98AF-C680563C63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EAD8B3A-80BF-4069-9764-112BF5E305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BFF1C73-DA1E-4F98-997C-80A123445F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AF7C26F-7D58-4651-BAFC-F7341477AE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021F301-8D63-417D-8258-6AA230BDB4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63E08D9-C2CF-4057-91B9-190A084C70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2FC2868-4762-4270-97E4-FCB6DF0F88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59A7E21-235B-45AE-87BD-8E507D76E3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5C5AD0B-B615-4106-B3E6-983F2FCB9F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E58113E-87E6-4EE5-A8E5-16B710F232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A237ACD-8A55-43A3-A3D5-497D5FCDC7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FD7585D-B012-453B-8A3F-AE5F1D71B9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903D4939-FDD5-4509-82B7-90F9247421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107C4C2-033D-41F3-B235-D6BB0B758E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FAA94349-2369-48ED-A858-8689F01445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3319851-6F93-4AD4-B146-C904C70363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591AF9D-0F34-4231-B046-7C74C587FE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5F42050-14F8-4900-8F17-0CD8A9E9AA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51399D9-8E0F-4CB5-B2AF-B3E637917F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2788131-5B1C-4F22-A078-FB9875922B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E939F21-A538-4C31-9DA8-FBDF2FFAEC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8E7C595-B820-404B-86C0-5A4337E6B68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7B2953B-C37C-49E5-A5E7-3494307D6A5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33CAA5F-EDC4-41A9-90D0-8B1118A37B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81229854-1152-4D54-BAA0-4EE1E0D0867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807DFC0-37AE-4C7D-AB40-FC79F932942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B861C3D-5CA2-4BB6-B924-2C844C17469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9113682-C586-47BA-ACFD-BBC8D4F035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9164FAC-A77D-4414-B5D7-C4700A19127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7CB7AD6-F298-4622-9A6C-B23261985F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3363F7A-572D-416A-BFF5-B7FB55D0BF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1C0BCED-6819-4870-AF26-6DEADB81BD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D10450D-8701-49A6-AED4-94E254C7A1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9059941-8841-4CF6-9B29-F2128F359D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7EC8772-8E55-4E96-BD38-F09E8607BD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4ECC525-760F-4E07-A135-33C47A847B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57D24563-DDFE-4D27-B31B-50FAF09CD4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628AA60-EB65-4B29-ACEF-523EBE4E63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737ECB5-06FB-4CE7-A5ED-C53256F033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2358831-02D6-410E-8AE1-3319E4C361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7D8806F-7DF5-40CD-A045-E314F9A4AC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A27EB93-9849-4AF8-935C-51C34699DE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0A10114-64CA-4E14-921D-8F7B11790B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EF94D83-F161-4BD5-8A6A-3FB9FE27319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D0E268E-6441-44A7-BF4E-525F4923F02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869B990-5190-4942-8830-B0290B002C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CC75E5E2-6DCC-4D8C-BE97-863016A856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7E613E5-2585-4932-ABA0-507895F3DC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3CDED6A-E0CF-413F-B923-68F737D324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351F9A3-ABB6-406A-B950-6605BA88F3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44D4C89-7965-4D0C-9CDF-694C02658B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9FA812A-B2AE-47AE-A664-6DB22E4A49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AED9CC7-CBEC-4D02-B01A-0D444C91D1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3A5560C-C575-4935-BED7-21A43683E8C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5E7F8C1-6463-4B59-8090-DF09D60D47C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0679CA0-1C62-4CAE-865C-AC5D94C086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C7C5176-9B50-4411-A233-270A192DF8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0249C2B-D514-46E9-8226-7926ABD96C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389DE31-05D9-4C3A-B264-91E255E63A5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040DA35-ECD0-4017-AA0B-636BFDE12B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8ACF9F3-6542-4730-852E-0558C99E47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974B7C7-4E3E-44CD-858D-5C78B9EE01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D380719-8C91-4774-88C5-C0A3B6E8A4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63A8745-022A-42E9-A5ED-59C36D0BE6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0277631-C0DB-4512-A2A3-CB7EE04E89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B0A14BA-5E67-493F-89F3-F5D63E3B44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217B59C-7CEB-417F-81B8-55E584F973F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38136D3-C69B-42AE-954C-2850DB6857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C1CAED4-F584-46E0-8568-235E50CC2C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57A2043-2B0E-4416-9C08-8D53E63188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5E2DBE0-059A-443A-B5C7-EF0D3078E1E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DA207D5-D666-4E5C-9DA8-B5CD00CEB92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0C07E40-A994-470D-B503-840F11D568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55EEE23-CA32-4632-8ABD-A9DA45A9CA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3F0A6B2-B239-405F-83D7-5A91137938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21509F2-48C6-43EF-AF42-AF6AB35766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9C6952F-1CA7-4D5F-927A-53D5BF1A00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6569D59-30BD-4637-838A-76D2B614BB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85DE696-687B-4A1A-ABF2-F8ACF1333E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79F4E67-948E-4C32-BE23-DBD50245496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55C7BF3-AC91-4C1D-8695-36167A3DA3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E4F6BB0-0408-48D2-8EE7-3AE0C80091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57AED57-A895-44DA-B873-AFF00B836C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074C3B2-BACA-4AD9-BD4B-05B5D1E51F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9950190-1648-4173-80DD-E7BA9F1B59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E106E219-A40C-4BA5-83C6-F99CA87B6B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E229700-BD5A-4E0A-9928-33549CB133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48EBE5F0-AC93-4D9D-8838-DCC80F90C9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C079ED2-9AC7-472E-A06D-DC299F7FC8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A1655DD-89C6-49BB-8F52-B25B90A964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3449DE8-91E4-4DDE-BECA-73D20FFE9F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EC2CD74-0729-4EE2-82D4-F2A63E0BD3E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BFB70E2-EA8E-4670-9558-A350B4FB247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085B03A-1C6A-47B5-BEC8-E51946A8CD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647EA9A-26E1-4A6B-9CFA-CDD9AAA3FF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F80A82DF-308C-4244-9E53-8634548086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22765B19-F1E9-49A6-8F00-BE92D890EE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F8E8668-E2B7-413C-84A1-F8157A6E26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9267BC4-D132-4602-B088-CC8024D64C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02C751A-8BFA-4FDC-8D65-C53F8ECBF9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759EAC7-52F2-4A85-9FBB-2F2D2BA41CD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B42ECA9D-28F3-48D1-AD35-EC97F1E596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6274497F-E172-43F5-8160-C53FA957A7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42DE7CF-55FC-4623-B345-0836B610BC5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6F6B4053-0A3E-4EAC-9322-7D8C448B95E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140F95C-8BE0-4643-BE76-5E0A9E57CA9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216474F-EB2E-4D9A-9D6C-8DEAC44110B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6ECE2B75-48D8-480C-9623-5C7245383E8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3B3ACE20-295E-482A-B581-1BEE839EAA0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D343648-5B93-4F67-8F5B-B52B95721A1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082CD771-4E1D-4DEA-A32D-7193524AF70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82D092B-1C50-4855-AB7B-6165DCA87B6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94F8F7E8-892B-4A13-B309-1F43DEB1711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6AC974E-E2CE-4733-AB16-080D7EB12FE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DC4F0D8-798D-4BCA-B466-92F2FAAD739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0B73E458-04FE-4871-875D-73B1B27DEEA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8B0161F-743D-4744-A9C2-A9E1EF2F20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6680889-A59D-4F06-975E-F6D37A5FD1E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480916A-B186-4DC1-BEC3-2045D9A79DF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637CA7D-FC31-4E87-A88C-332961BD0B5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61F8DB5F-E837-444E-ACBA-48FC04EDFDE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0D53F0B-9411-46CD-A9DA-BB71AF82B32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EB55D2C-9482-491D-9A48-985FE27E98A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6E3F8150-7735-431E-9441-7E047378FA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F15BD7C-79C8-46B8-BD97-A59BCA8DA4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368E451-F30F-4887-818D-54333527E5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AC2BC09-A29E-4D9A-85FB-F2593EC268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5CAD80C5-771C-431B-BD65-514336CF2E3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075F1D26-30FC-495C-9C36-8DD318C36EE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4F4D1DB7-1470-4124-86D7-AFAE409A03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486BFCB-35EA-4510-85CC-DED3B003E7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AB6D6A5-0EF6-443A-ADD8-A5ECAC9F5F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4C0CED7-2124-40A5-8FC9-8F1F95ED19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9EA434D-918D-46E1-815D-2848117F13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2930000-90A0-4C92-9B3D-F739631E489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2FA5C9F-6360-4A6A-AD68-8B6EFE9E8E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2100F521-485E-4020-BE4E-67A31218B33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D9BCD32-397B-4061-9B63-45E52FD41F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A734888-FB33-44BD-B20B-70DFB92AF8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AD6D525-7F29-46BE-9EFB-1C310D40B7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F8FE1AF-6566-4E0C-8BB3-B101E2C777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AC3159E-D9D5-4E88-B8B1-1E2AEC7497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67D69B70-EEEA-4113-80CE-BAB4B14CD99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5EA10CC2-F636-40A5-B944-829DD02EBF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DACDB22-C954-44FA-880A-D0A3A6D490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3F2B95FE-D6AE-412A-B359-FC8515ADC5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0934D3A-27E7-4FC9-B5E0-6D99772F525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821534D2-7EB9-4680-BCE8-038EADB879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6311B60E-3384-477C-9F2E-CB2B4B164D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332114B-DF8E-41D0-B026-639920A541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658F73D-CDAD-4A72-AAF2-345E471F81A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5DFBB07-2BBE-476A-BAB3-9379D0A5FD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EF5EA8A-C20F-4773-93FF-A4F4755733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506BA7A-DFBE-46AF-B0DB-81A3D0814C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F7643CD3-F8AA-4811-9F0A-41DC753246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BBAE9DD1-8E43-4B71-963E-4EDEEF4C82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9360D2A-9E41-49ED-A0D7-F532AFF57E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D3F5293-E79E-400D-9032-5B7A877E31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5467BB17-223E-445B-BBBA-B1201F90267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5285639-37A0-4E26-99A5-D58BC388AB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80F645B8-4A07-45F1-B018-CD839FFE2EF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3F674FF-E6E0-4AD0-B3FB-1CEC1FEE560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3345C28-1DD9-4148-A87F-0784918F50E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B4C1D5B-4FC7-4E01-8C02-EED932D49FE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0CAB615-7D33-45AD-9549-C2E42E4CD3C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0C2DFE8-D0E6-4709-983C-2B203D163AF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6740523-62F6-4197-A74E-0BBEA42B41A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855F37F5-432A-4699-A109-0B497631C46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5A9DAD1-0659-4333-B615-9852DFF641C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E8080E8-9AB6-49C1-AA8B-0133C361FBB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06DF820-5A77-4AC2-8070-4D99908EE0C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4FE373C-A99D-4143-AF8B-178C38643DC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860F1BD-AEC2-4A68-AF7C-2B155F0E47E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6B4418F-B3FF-4EB3-A067-1D8EB5B5FE4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4BA1E4E-B305-4639-B9DF-A65801AC720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D44B493-1E1F-4F41-A9A2-87707367E8B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E34D3F3-B751-406D-8E50-69AA5ECD24F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8C7F9D9-3840-4306-9C93-F9724C20421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FC939AEE-5BB0-44C8-BC8D-DBEBADCB2D1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28FC01F2-7C28-4C9F-BEC3-CAFE3D1D656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DB4DACA0-EB0E-421D-9E03-7F01D6176FC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79F1283-FA53-419D-B8B4-C05EFBE9CC0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453A8EF2-40E2-43CD-9281-EB73A849D79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3989569C-583C-4FF5-AF97-3293BB6478B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1633B3D-D45B-4B67-89CC-0466565DA23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763DB0FD-2A65-4D5C-96E4-C096539A9CF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A3D1363-AB8C-4738-8381-D1EE1279F3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FFCC855-37E1-4276-AF7A-51E95E9E594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CC66BA74-401F-4CE9-8C75-75EF1B44348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8D57CAF2-7FC1-4D8C-9046-C90033FE6ED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E5C6628-3BCB-4CB7-818A-CDE0E3567D8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71731D44-90BC-4A4C-818B-AE37C71B6A5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73CE4A94-F677-4F7A-A77C-A80972CD190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30E73C7-C0C1-4C88-8B4B-15C8E01B6ED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A68056E-B260-44F8-BFA0-4969D9108E5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9A2DF33-A4E7-4B1E-9692-A711F7329A5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ABD457E-0F9C-42EF-A17D-69C0715C1F1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D69A9F43-8253-4B1C-8B64-53FB372928F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9FE7176-3C64-4EC2-99E8-18E80F8A682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1CD643FE-39F2-4D57-828C-ADC9702326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7D54894C-3F9D-47D4-8AFF-E6734D618C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F756AB8B-5467-419E-822B-35CD337348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D6995F0-05DA-469C-BADB-8EFF0871C3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D1D834F-6F06-494C-B0AC-E158527CF8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8AC0D47-A22E-460E-A248-67555AA6D2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D83C6D7-4C42-40F1-9DCA-5C383269B7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EF13BB01-44B6-493A-ACB0-B50145819E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5532CC0-A3B9-4A3C-B195-F2487E339B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4E2CEB37-50A8-4EB9-88AB-14D3FA559E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45B88B5-D421-4FB8-A34C-31D1F8F73B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6B3ADD6-04B0-4AEF-8DDC-F15B55653B2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C007D8C-D5C1-4627-935F-0A53212E6A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2F2F94A-7BAE-47A0-A400-30AC3CE029A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4792E3B-C098-480C-A122-8567699DE6A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EF1B18D-EE97-401A-BC1C-52CB13E11C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3FA6838F-D14E-4F6D-8227-8FA6270877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35B89D3-C921-48F0-A9AF-54911902964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FD45D99-7F12-402F-87EB-16F3B80A66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9372BCA-0DA5-4D69-B513-A9DC0A227F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DA788DD-9828-4263-85A0-5B24EB19AA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3E2923A-1303-43E0-A221-32695550ED6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AB61A60-2CB0-42D4-9702-8A882F4774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65FAD97-BEEE-4A3A-8FCA-98AEBD68AB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27FB13AD-11AA-4437-A9E6-80D2A1843E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30F90F1C-E437-4BAA-9975-0D066839E0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BB61DF8D-2AF4-49ED-BA9C-2123FC0CB1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738C259E-0C31-4989-8F80-B67EF1B5E9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8BCDA7A-1338-4E2C-AC2D-B3ED6837086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2FD9E7F-2AA7-4EA7-AB1D-F7E3DAE243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67F94C5-6ADD-4A4E-A849-F85FDC85E4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F1B6167D-94CE-4493-9725-A64369F2EFD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455095F-8CB9-4684-B160-5B7CA1C3B01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898607C-BB35-4B4D-AFB8-AC6DDFB4E3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6840EE4-F2CA-42DA-BE69-07F1FB6AA96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94D9370-766A-45C4-A71B-E9344899DB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862933A-02B9-4BC9-BB5E-AF26586619C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0DC5B8C4-2D50-48B9-AC21-8E75ED376F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63D60FD-79DF-4C72-9B7B-78F3AF010E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145DD53-6828-4760-AEB9-19704F0468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7F7A1017-5F7B-4D1A-9C21-2739B7C761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27FF5D7F-3482-4783-B8E5-9A2FC0B463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81F22D6-534F-49B5-B040-45EC0B4CDD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E822B7F6-CDD8-4B01-A970-3396CBF9AB1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F30AC3C-8988-48E6-A9D7-49ED8E6B1E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587645EB-EAD5-4E0B-BE37-1A8987227A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FA54ADD-D475-467E-A0CC-8F193DDA12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663D48F-CACC-4BB3-A8E1-A470441C06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75C63F5-74AC-4742-9D66-0821282644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2C65282-8D66-47A1-8C94-128B093878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76BCB26-16D7-4CE1-8E48-ACC299C9C0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02829D27-A0E4-4A52-9111-A99BB542F15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3060D28B-EB88-4C73-BEB9-F1B4C916ED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F0267D5E-0D3E-455C-8591-457983CA24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25B8E6B-FA22-4D69-BD1D-1EEF58BB63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F2AD3AB7-CCC3-471F-9C77-DE06CCE661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A8A40C2-2901-48B0-A91F-6690A6B743A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5F19322-3F16-4241-8A6E-C0BB7D3DF0F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F745EA7-45F1-4CF5-9C06-C60AB98FB1A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84D0D11-4942-4FED-BAF2-7E5DAF278CC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AC438E13-888E-4064-99B4-793F3E187AE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429F86F1-4DCF-4D91-A237-488DEF15C0D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06CC68CA-4550-4CF7-8F0D-23BA43A59CB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F5AEE6AC-76FA-4860-866B-2602D431AE4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626F5A8-679E-4BAC-A165-A0DB0ED5738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FF06533-68E1-4DF9-8702-487485A1B23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5F3B3D5-804B-4573-B996-46C51513EAA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5679316-DBF7-4280-825E-CFA4899EF08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5BFB2312-9750-44D9-8FD4-29E227693EE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FFE95A50-71A3-40A7-8FBF-FA89ACF2C67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3B4F6AF7-5B20-46E9-BA73-403A8907706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C2795E4D-1FCD-43CE-8B58-B3818278220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297B8D13-42BD-45E7-9746-20CE6BA4AE4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A8650F4D-9DEE-4D35-B506-2DDDF26F7CA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C008769-020A-4572-A637-DA53BC165EA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E97FAEB2-1E72-4DF0-A6F7-E16849D2C2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05CFADC7-9083-4E11-BFFB-9C4E6881E1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E72F76E-04E1-45D8-A22A-D141FFAC43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25A12AA-D271-4FFD-8A85-A7808681E8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0C58D09-4F49-448A-9E34-6370EEC810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0F70492D-97E6-4DB1-B357-1B5DA5ADA67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B038C001-B443-4C45-A41E-04EB8943DF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F14CB1F-5D64-4A75-8B74-D69AB19DF97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8D4BF3B-930B-49D5-A3C0-297ADF7740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7052FA1-D65D-462D-AD05-D43544AF4F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F25BE0D-4A9F-44F0-A2EF-84BCA6ACA08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11096F5-35C9-43C5-BDBE-67796CC3D6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77E4AE71-7FC0-4985-9AC7-159F0B1CE59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7F2E31A-B9AE-41D5-AA63-491EBD1F6C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3C87DAF5-EEB3-440E-BE2C-1E18223BCE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A52C9F1B-0257-41C0-AF44-45AE148AE1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586DDEC-19D1-4976-8A44-5DC0EE6D19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3426442-EAEF-4067-952C-5298F7F4B5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BC4AF08-A788-4B5D-AA72-5459B12A6FF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4671D63A-F116-46A7-B691-9872D6176E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F104159-6D71-4304-AA08-53CEC09D9D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04AF5BD-5F12-4419-8A1B-11DDF3081CD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98626921-8BBD-4256-8638-B1500B1D7F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F14989E8-0B08-4F3E-A6FF-CDD079C5A7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772EEF9-B8A3-4390-B75F-96A0E7C694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D904280-CAAD-436C-87A8-A658D633BB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29603037-DC5D-4E46-9733-82589A2F67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F174643-BC1E-43CB-B935-837342EB1B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A0E2E61-93BF-48AA-9D36-15343557947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5041249-4C73-446F-9B1E-3F508D4E10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AE03C5C-A6B1-442F-9CC3-ABAAA7DC79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02F980B-16E8-4533-A04F-6AA83CA9A5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24DAF19-C970-473E-A9E1-43C7829816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1E4C771-5A8A-408F-84A3-DCBA1575AB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9E02880-D26D-42C8-BACF-9A54C99517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A2E5C70-E0FA-4562-9112-EE48BE6106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1C806F8-199B-460D-BA6B-CE218452DC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6E7B0E1-2F7C-4B4D-85CD-82435AA4A7E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D99CA9F0-E619-494C-B715-2E63797277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928380F-65CD-4478-A915-61C1B93143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6C73906-A7BB-4E9A-A57E-E90D11F06C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DC5153C-3D3F-443B-8B90-5E70930931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D722E9B-27E8-49A7-A89A-61B1570FCE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E057E4A-3048-49D4-8025-4F86E5D6F39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5EAB1C4-BFB5-48EE-B7B2-D3B41B02EE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AA95D18-6A25-4AED-BC3B-0D7A495F9F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FF417DDD-5C52-4644-AEBD-ECD9291F11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F560F18-D2B1-4A7E-8EAC-952E0D5656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D79E0992-5698-43D5-B375-8E271D303D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1CC734A-0F15-4ADD-A3A5-86F2DFDF9D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9C6ADF29-D127-49F0-8C6A-8D687509F2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57CB42B-5894-415C-AA30-18278A26EE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539807C-5FBE-414E-8034-ECE7C8406E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A5F17A9E-4889-4FB1-9AA3-CC3E0A4883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B14EBB5-1442-4D96-91D4-F9DE2CA4963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367B8DE5-2A3E-4CBC-9314-6B400D418DF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2CDDCE6-EAB5-46F2-8FDB-C5573CBDAD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24ABCE2-0357-4A48-9C3D-1403AB3ED24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52B9235-FC68-4D8F-AB13-969AA3769F1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36166A5-7937-4460-846E-33F2674AC63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D30BC30-A14D-4AC9-ADCB-4D953769E90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3FBEA3FE-7841-4C03-9529-130E7DD4D58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9C8F49D-5059-40CD-89CF-CA684E9168F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48A3FAFE-9759-4147-87F2-4ED1B66E360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78D6E787-4E23-4E22-A953-A17D73A18D7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612A6D0-5BA0-4C85-88EA-8A79464C0D3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B60617F-5771-4AFD-8141-1AFFCE5ED30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C69CD350-2205-4E29-859B-D027BC522C3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B1E4837-867C-429A-8B9A-9A1D7CA0152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3E7704B4-2C3D-4B0B-B56B-43644EDD1CD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0CFBFB1B-7438-4CDA-B973-D230F26FA2F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30DC60AF-7E45-4174-AC99-A6E5A4F2EB0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FF62809E-931A-4F7D-A48F-05FE427B916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2E53725A-4694-4062-BD77-75C8ADEDD6E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0230CB3-EEDC-44FF-9AB6-BF4B0B2ABB3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3707747-D087-4807-9B02-4B51778F896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ECC03955-F2DD-480A-AAFE-EDDA6E582B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5588EE9-8AB5-48FB-A49D-8E699D3098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DFF46C0E-B99B-47D5-930E-CA512B27EE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3C80EAE-EA24-4DE8-968F-E052274B74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2D8C650-57DF-4649-B0E5-36FC0EA242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AC20030C-58FD-44B6-A69D-6D7331588D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45ADB868-1BBE-4BD0-97FD-3C21E508E5C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AF4559D-86F2-4251-9C18-CA8D1CBD5E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05054B89-0871-4DB2-AB94-03EFEC4426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4806A08-8B0D-4A3A-9E35-6C19ACF42E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F436D66-ACF7-4ADD-B144-489704417E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454D0717-7FA0-4698-A14C-32823783BD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B060330-5496-4A2B-9574-2A89278ECF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42D084C-8B42-47BA-9F13-A1C5A4C477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5A6D83C-D536-4D8D-AB2B-D302103500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8F8353E-1BCE-4767-A1B5-A09FD274588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2D47EE93-A5AD-42B6-B2B1-1910934745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4DEE854-60A2-41DE-A234-3C8B776B45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45DC5C8D-E763-4EAB-97E0-7EB291B8AC0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83E913A-36E4-4963-963C-1CF44D8C96B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BCC1DDA0-2583-4884-A851-6AF2E2A1660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E184FCA-50E9-48ED-8092-351330D7BA5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EBD6A67-FD70-4F68-A644-B79DF7F29BA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44435223-644F-4FDD-AA4C-988C350729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591DFCD3-0D66-4322-A4F8-5C69F3F6AB4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7156924-582C-464B-B3C0-E88CE867E4C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B0D9898-38EA-4BBC-90B8-B252B480C04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7EB3A21-3AD9-44B4-BEFF-8D90A1BD7D3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0C1F7C7-8CC0-4C23-B4DA-87AAC1F36A6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59675D4-E162-4EA7-B2DC-4E3605BC612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B6C548E-9804-4FA6-B858-3D79AD58938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5883332C-BEED-453C-8895-A5291E4B9C1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D56F355A-1767-4F65-91CF-D722461BFDF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F9376C3-1BCE-4C1B-BB94-25373545A45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1CCD801-E3CF-4897-8D94-E2D7B155970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23ABDBD-53CF-4AD0-B1B4-DA96CA7757A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EEC93EB-42CB-419D-B6C3-FDC087B211F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F6362F0F-2593-43C9-A19B-FF996BFFA9D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2D8B2DBA-2E63-4164-A4B7-FEDD114ECC2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D45C8A2-9FC8-418E-9FEC-1B888F9CED9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4432FA4-F75E-40F0-A9E2-BD1B20AE3B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4BEF7E1-D304-44C3-A54B-CB8FEAE4B7F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D506DC2-397C-4FC2-B0D6-3F1DC15FDE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25F9327-14A8-48EE-BF01-0DB5F32672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9BB9011-BED0-4598-B4D1-DA6FEBDD4F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216CB1B-0DFD-45A9-8967-9B8D25C3D1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3122003-A83C-49A9-BED1-0B8BCA5380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9E49B69-0A2F-4D5D-B68C-11784B715F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52B95D3-78AE-4090-974A-2AA6C59A5E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09A4B7B-BF85-42A7-9C27-6FC69631E9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6FC536B-2BD3-40D7-B70C-D2A044A162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18ADA8D-8198-41E0-9CF7-017F5F9CAC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2C5BE70-70E3-46D7-82D8-A97207B3DE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ECAB3D3-8D5C-40F1-A05A-9D8E8C2F80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6135B36-CED5-4C8A-A62F-FA00B54794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A580C5E-F0BC-4273-A44C-A6B5B0B6C2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979C45F-B969-4185-A805-99110A6222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EEF5E9E1-53E1-4A6D-A132-0B8C0CB912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D7758CA-19C0-420D-BE9D-FE2AE1F77F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D0EE5CC-BEF8-4061-81CF-BD0885540E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C7A70754-187F-49A6-83BE-1BDBD65F44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679CE93-B1E6-4410-8411-DE4168BAA5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700BF39A-E384-48B2-98C0-926A1819F9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8DED3AA-818D-4500-A27B-1ADDE722F79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57D1F86D-A59F-486B-9600-D1F7688D3A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1324D40-DB5E-4363-8E0A-E321C418E8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C6DEC27-F2D9-4121-8141-1017F1D367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C5972D73-64AF-4D84-A323-4D8194B928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97A980B-B64F-464D-A325-06AD622CFD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D667DFA-5B05-4296-948F-6908C932D2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9452F89-DF5B-44A9-A353-8B25171946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6441B6B-781F-4A4C-90FD-E24BF8FEC5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57C7992-5FB6-417F-AE7A-755947BFD6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FE13F5AD-CEEA-4200-817E-E9F3B15AFF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0B028D4-7A5B-4C00-BBE9-BD013124C8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9C00277-4D74-4339-81B9-8CD04ED49C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5A258AF-78CA-42FA-AEB8-2606CAE3C3C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8474CBE-6CE3-49FD-B3CE-DA31F8C471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E679B8A-10F9-47CE-B3DF-73CF6CC7A0C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3851D6F-1349-4CAA-9C62-C70197D48A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3317676-543C-4563-A0D5-47B5DCA2DD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293C2F9-BFA2-46A1-8859-B302582181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18CE73A-E95A-48F0-9AC3-7E419940CF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0EB6D22-7C92-42F7-99CF-8DB9E44588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FBEBECD6-7C28-45FA-9C29-28A72E418D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462D33A-AF6C-4A5A-8CB4-46909180ED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660E3BB-6FAF-463D-95C5-84EFD1D465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5B7E986-7E0E-4B0A-AAD5-F4BA277940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40EAA71-2DBE-4A41-ABFB-24D6177447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7555F90-3303-44CD-AB3D-E2D9DB5033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434C0AE3-DC44-44E0-B5C9-5B501F0D80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10EE28A-6280-48AF-A296-A5AA8D5694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A366FB8-AFA5-4D5F-9F15-B7A19F4732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2842F04-7B03-41A0-92D6-597187B5A6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4D7E652-1CCA-4F0A-BF33-8BD8F6E3C7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C217AEA-AF31-4140-A602-30B13BE8F2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54BE72A-AE80-4CC9-97B2-0FBB03924E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8E89AF9-782A-4E19-BB49-831FD1BAF2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9630F9E-1929-46F9-86C8-4E3945F533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AF52E86-DAD0-4227-9903-D422D19DAA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6BFDDAC-3C9A-4E22-B348-7A46F4FB9A9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C9592BD-2E01-4B27-A6D6-F5B5C5B5858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04ECF3C-2209-4AD3-B2F7-C4BA455676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CB6DB8B-C82A-4078-8A4C-E7C7C0E91C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D3B0487-A8FB-49D8-AE64-2D9EE38DC7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1FDB4E8-7928-4ED3-A658-3F407EEE7B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659EDD3-2F65-4373-8B66-708C51654F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12B2DAEE-6A20-442D-8DBA-96E8BE65B9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2D8B27F-B836-42C5-8A67-484FAA6FE8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C0B594B-33A4-4CAF-8136-2AD8CF6B6B1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773A307-1E5A-4058-B01C-FA88A1B5B2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5B7C601-5722-43E6-BE88-48CC33C606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27D2932-75EE-4983-9658-6C0C9F57F5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9CC89FD-984B-4B3B-AC48-F8010E6D35D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DB76FA7-DA97-4EA5-8BBD-5999D90F26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8254C67E-A862-4517-AADD-C31D20C7BD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318ED6B-DFCA-41BE-A335-C3F2962287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A29A2DA-AC67-4E2C-B8E3-A81204D873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C65874B-5199-4F50-BD2C-019202D375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D99E02BD-4718-425B-8374-E9C7AD9879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354B7E4-A502-46FD-A94B-72B479DBB9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4BA7B88-FA0C-4C0F-B073-BF1781F0FD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456DB12-8A9A-4817-9F13-D4A3685EE2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2B7C836-822A-49A7-BD6A-2B5B9C56E8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5F4C5B6-F556-433C-9448-0F08D2F906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C732D061-981C-45F2-9A5F-CBA97BF983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3B04732-AE7C-437F-826D-F9D99849D1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04BD3F6-00AC-4AD8-BE9B-710C95A6715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1C2DEA7F-F801-4AC7-A9B9-7E082DA6D63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991271D9-FE8D-4899-9A68-971D73BCA3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831CAF2-8DD0-48CC-BA6F-FEBA76C07E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9F9A27A-6B51-4806-A744-E196D636F4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F639C72-4FB4-4EDB-B6B4-0F2E335E94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4908324-D060-4BD5-BB71-38637FFFCBE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086217F-BB73-4BA3-98E1-CED56119A7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6B03498-89F3-43F6-AA7D-FF6F17370D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3914333-61B8-49DF-80A3-97BB849972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2CDFFE0-59A3-4F7A-A15F-4FE01013F8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E99318C-AE9E-4979-BB2B-B5AB33BE0A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4B10CF90-FD58-4FEC-9D92-E2BB74733C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36C5AE3-39F1-412A-A8DE-FAAC51E176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6DE4EED-F81C-4E10-AB82-5A7E61E7FC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FFD9E09-47B8-4825-AC57-51E1D17F5B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D59F1A4-604F-463B-9463-2E8719480A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3C233B0-B3AF-4CD9-8589-629050C46C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B576BB5-10F4-4C58-9CCA-1FC5673224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F116F85-FA92-435B-A737-CF21046568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3B01B9F-0211-4866-BF60-E3056D80C3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0B8E1F0-4030-47AC-9852-9EB153D5D0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12723C2-6D62-43B3-BA66-623D1C3A1A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5362E44-690D-4AA1-A437-95AF98E9DF7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B6B28FCD-86BF-4CD0-B944-79087D4223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2E1057D-0855-414F-B10E-44C011324F5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11E9C6D-A069-4CC1-ACD9-E258396062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4F586E4-3AE5-4124-A2B8-8F8C223C55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09501B3-FE39-4386-A1D8-3A0D02786E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8F85271-9E9F-4C15-A194-A0AF47228A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C5CB3D27-C7CC-4DE0-9525-6DEFC5237C3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304B553-1EF5-43FC-A901-C772595D26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698A9A8-A24E-4CF1-8055-42971A1247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28965AD-6AA6-4270-9C56-4BC133FEAC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3387359-8CAA-4953-BA41-E2D212B9CA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7F004FA-3EFD-48C0-8E09-341473EBE0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589D6F5-5713-4955-8B3A-475D85ADB6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0C7DACC-6155-4DDB-9A7C-1C5E2444B0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D3C7EEE-026F-4466-BA38-E8374CB82F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4E9D7B4-8D80-4EFA-8B86-71A13D163C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309F814-8609-4DA5-B01B-E788EBC109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01F2FE5-6F21-4318-9E45-58885EB8E8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7C729F0-A250-4DED-AC13-2EB3DB635C5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0FD0598-4C6C-453D-A4F3-57D6FDFD8C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02B1CAF-FD68-4178-89F6-1777187B01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920C680-B176-4F92-A744-E57876E603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CA47C31-FBB2-40E8-B110-D7A605E165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2F5F8F9-6F98-429E-A525-826F645883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B247B74-8317-46AF-A81F-A1F07367F9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84274D4-17E7-4E75-A4D0-D9375972B4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44FBA57-F185-4A19-B734-AEDA02586C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7F30B82-676B-4611-9259-9DC56DF4D5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A668D3E-A14E-4DCB-A856-337CF30805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E9CE755-7CF4-4526-84C3-69C375B262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D40436A-B9E0-4080-B3B9-565D581A9E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521FD0E-CC45-4115-B43A-15837F3D5D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68BE0B4-3FC9-4C85-97F0-2F530C11539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A5E602B-6D17-4FCD-8226-62446BE5D1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CED2A3B-7127-44B0-B43D-D76142F8466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A89AF5A-7519-4011-944F-A06B093ECD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C9DE413-6B36-4DE0-B488-6A2C18A101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DB5CE35-1447-47FA-AE91-FF05E92472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A0D345B-EFA4-4849-82E3-BAFAE5E781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A6C4B93-1B8B-4124-8313-23D3837476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2E3FF74-4C03-4D76-914D-05C4AE7EF77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A581266-6808-4119-A0A5-85DD4BB415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7E7DDC2-3F43-4B7F-B807-DE29A11CDC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ACA0BBE-3BE1-4A5E-B18D-33322D0DBD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048ADFF-CD28-462D-AF35-0EC594EFC6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5BEF857-C376-46FF-8CE9-036E388A73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7B087105-D819-429E-9722-1FD4B5A073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BE25848-0718-4FCA-B9B1-4FC10C2FA4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3A4940A-FB94-446E-A1D3-CACA9457AF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3192BA5-F9D2-4E2F-B711-5426A51E88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6ABDE32-DA83-494C-BD40-13CBADFEEE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3D7C497-EFEA-4FD2-A372-63B4486908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EE43726C-3751-4165-A7A7-00B5E4A35A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92394673-459B-4472-AB13-D0A74CD1FA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7CE2BD8-92B6-4063-A1F0-128E3C78AC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DE56FD7-0EAC-42D1-B6E9-6EDB78C84E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4A0F631-604B-4C85-A1DE-24EC41DF08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7368C99-761B-4065-A725-B24DC03857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6C573BC-D5C9-461D-B175-432E74CEAD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4C38F5B-2175-4C28-9533-987D1AE249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5EE95CC3-0090-4303-B63C-7B7DFE66D76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8E31A87-ACF6-44AE-AC1E-A341799103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BE08538-1BAB-445B-81E2-4EDEA2B37E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767C674-80AB-4A93-8CB0-C495C17CB8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142DB5F-3BAC-4F46-8949-EFC1D14BF50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309C024-47FB-4D9A-B413-04506D2A58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FB91C79-A30A-434C-821C-FF8D0BE4B0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4E956A4-CCCD-4E5D-8646-8F6E5BC54B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7B7BEAC-F83E-44E5-BDDD-A53715FB96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91F03B5-BC40-41F0-98B4-A2C8E73164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5309EC1-D611-4F56-9D50-104179DA14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63E2D52-3DD2-4086-83D1-6482F8312D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0D42E7B-15C9-436B-992E-7B4C62DC49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4F30F27-E2EE-48DF-9411-07B0316EBD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49E0CE1-A062-496B-8274-8516407028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C790571-D08D-41CC-8985-C9E149CE74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3D85530-B068-4616-9C8B-87530FDB57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FCFCEAE-95F3-4C75-A4CC-E5F209DD9E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2E79B65-E3F4-4B60-B647-F51B2F51A3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5CCD455-1210-417A-89D6-FBC8D7B6306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0E70472-1B45-467A-B1F7-5C93625867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90A7418-9BDC-4073-9836-0B54D4D887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100FB18E-D2C8-41F1-B07C-1EB27FF706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114D00D-4B27-4AB2-BB2B-D3D777FE8C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4A11A9D-C641-4FA0-A8C5-0F7D691D07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698A47E-C8F0-4349-8EB4-4C81946E29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1D955BF-C251-48A6-AD82-33EDEE68DA3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4D8464C-5001-473E-AA31-96064A8990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C7FE028-E3AA-4FAA-BC4D-A24B5CC9A5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4A558E3-45DA-4632-94EA-1628A379EB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3BFFC4B-1074-4717-859E-5E2C822409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4888465-728A-4AEF-B0E4-14253F69B1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93BBA52-1594-43FE-A6D5-850DA2964B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AA88BA6-3DFE-4EA0-B26C-2EE6771A89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ABA925A-48F5-45F1-B25F-C98C11D457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83686E0-ADB6-4B9E-82F0-00A76E2CE0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099515F-1E36-4AC3-88A9-0B52D6B34E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3E01442-7244-4FF5-816C-F56BA6ADDE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A97B1804-454B-4574-A5AF-3D65CA2B16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0B2DA5D-E0BD-46AC-B3FF-9FC3DC28CA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2CB706B-33E1-41B4-B68D-944C99F755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BA9E8E9-FA36-4496-A13A-50B7125F875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691B9B5-5F88-4429-ADC0-AEAB51FF47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189406A-2540-4F06-B3DA-4009278145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F2A1A4C-0258-4944-85C0-9D1CB273D7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39D67BA-F563-4BDF-AE1E-19FF2E8830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3193E52-40C0-42A7-9AE9-4AD5069939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568DA73-3A6D-4C81-9D6E-6C855F6AFD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BF09C5B-C952-4CE9-B2B7-7ADC26ADD8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7D3F6C5-B9D1-4AF0-884F-38B3AA654B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FAA8ABFB-B521-4E9F-AB00-E9AED215D1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9ECA290-53E1-4F51-A4F1-FB7D83330B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990D14D-0E94-4D10-88EB-4A4B10DD04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258A814-947F-485D-A7CD-338C4F6E82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DA30CB5-D1FC-4C53-9682-4F3EE7BB15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BC296E6-C8E2-43AA-9534-98BF1AA41B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55263E2-7398-4142-8721-A03EE614E7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613F63FA-7391-4EC5-A961-C028349F39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5BA4E6A-A0DA-42F3-989C-F2535415C9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BCDCA57-98EF-4FDF-8A97-78A937FD33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6C1FDD6F-F560-4327-BEF3-3CDC9C6374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A98D206-AE8B-45B4-94D3-52B980878F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25C0F65-B916-4E30-ACD4-C20684E7C4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5C71A33-B33E-4524-9387-3E9615CDFD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EEB0965-545F-41D9-BD0F-C053DE7411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362D2F6-4783-4F18-9A41-4601D522A2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AD695B7-0798-4D73-8597-A30C4D3532C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ACB5A83-45CB-4268-9D0A-B1AFB036F1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72E10A6B-303D-41D0-82E4-23CC601ED7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383ACC9-EF52-48E9-826A-758A187211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884F704-18DF-4B3E-9EF4-EFB04F76EC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68E8FE2F-EEE3-4558-A9E3-4BBD0D5353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331C6BB-7F7C-433F-9875-A404AB8FF8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71F7520-9520-46AD-8173-A0EE671DD78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4CCF180-7AFE-4588-B58C-45B01C5E43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1DE1448-BB7A-4ABD-8A85-A6AD540238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06832D9-F4FA-4449-9838-D918F0C307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0E1FA50-14CA-4ADC-91AF-5F29613C1B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87462C6-C612-40CC-90D8-030478FA47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3DE4591-B73B-405C-95C5-5F7E6D9F4A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A9E78AD-5449-45FE-BF6A-76EBEAB5B2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7464903-CAC4-42EA-80AF-9A661CFE57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F39CDB0-CCF1-4923-AF59-FBEE6D1975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93353AC-8D64-4112-B8AF-C97B37502B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7B815EA-411E-414E-9087-740E9D95CB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CE63732-D18B-4F22-A477-F626A5DE13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8964FC2-751E-44D5-8C5E-3F8BD1FFA1C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13452CC-8F5C-4B29-8A70-CAE3E1C78A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5DE4AAE-8877-4083-A3D3-8B53B0F7A0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69CC12E-BDB8-42EC-8526-B9A16A54F6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DF32309-B7B7-49BF-9163-B511EF04E8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77B06F6-6DC1-4268-A6D3-9B252FB707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44315CA-AE98-4A3F-940F-CE9982B3613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5D0702A-BF75-4BA2-B297-E5EE214ED8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FC8E7F4-9D3F-4B78-9643-410968BE38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0460E6B-1544-4BF7-B222-FBDBD724714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B25D952-6063-43FA-9788-94E26445A9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74EB49C-12FE-4AA6-B511-3412A76E88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D2F6331-7460-40FB-8CC1-1C3FB2F170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4D86A04-B094-4093-8F2A-9A7479C4FE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33ACC50B-4D58-4B6F-AD8D-9787B3A8D9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ADB5544-37CA-4D30-8BE9-2354E2C90C1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69C3E54-FF23-47EE-B72F-AC02EECCC2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F4FBA6E-D831-45D5-B2BD-7B31046036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245CD209-3925-44EB-9FA8-BFF5DEB350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3D807E8-597B-4328-8647-311497CFB8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466BA25-84A9-4D62-8E12-585EDC0EEE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9982534-6562-4A0D-8475-32FB23BCD2D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7A9DB811-88CC-4588-A730-1615322A15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39693A6-E028-48D8-AA1D-0150CA4024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58B73610-D244-4DA3-8563-8D412733456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6DA5527-285C-4622-AF68-67AB25F1EF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5FD05CA-D3E7-4F49-8C6F-C736445796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9BBCEC0-3750-48FA-AD22-5CF9A4AB12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1CBD576-D928-434F-B5F6-95B31D2749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34F852D-3B91-4425-8910-086DB60BD9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83E104E-A0FB-45D4-9C9D-D9F6FBEDD5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D49118ED-C236-450A-9543-5AD64849E6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FCC8015-A847-4057-B9F4-4FFF818A27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16322EF-4ED1-43FE-B9DC-425493F83B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D412EC8-FD29-446D-99F1-439D9ACFC8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3087FA31-8F9E-4C1B-8A0B-D3332556D9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720C3AF-D990-4542-AAC7-CAF39A9799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783CA11-CB48-499A-8F3C-77484B2CAA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4C06BD7-DEA6-4A2D-B978-81942B413ED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AE92D0D-460F-48B5-B3C9-1095CCC17D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4A3B58B-46AF-4A98-B80E-C3AD144519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BD38A6BB-94C1-4327-83C2-C729EAA1F72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8471E0B-0EB6-463F-ADBB-00540F25CB4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B7B37E3-9FC9-452C-A4E1-B203684441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1C1F3FA-0ECC-429F-8BCC-6E06447F52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7B7F11C-8824-48F5-A8DA-F2FC3DFD1D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142A37C-1683-4511-9044-AD872C8602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091C084-9E7C-474C-BC59-B34794CD55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A03CC9C-1016-43FB-A1E5-9EBF4DCAB82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21B10573-7EE8-4646-9186-8119F95D85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9BF42BC2-8D6E-43C8-9695-62D6AF1A99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3A6782B-36EB-49B0-951D-49F1499865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4990DC01-4B00-4629-84FE-52070271E5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2926C9C-AC01-4761-B087-8CF2BAC4A5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767054C-E672-45AD-B430-BB91D41B41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CE61D80-3F18-46E1-9D8A-7FE9094FAD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F3C980C-815C-4E6B-B671-E30EA581E2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2AD1006-5424-4825-8B7B-C12A3D3936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DEF8D00-3A68-461E-AB37-F0C5DD3B47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B66E415-73BF-4887-A0E8-1A0A409F7C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942D9E4-C9F4-468A-BDF3-083EEE9FAE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2F7D504-93D9-4B94-8D03-735F97C315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9649616-8586-4DCA-A474-7524B76991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4AE799E-5038-4C0B-89E8-9A06AEC8AF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3066967-A50D-4905-A27E-89B395E643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A1712DF-C10A-4E55-B80C-A16D686D3E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8386C0C-DCAD-45B4-ACD6-E9C4FD98E0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73935EC-ACBC-4C21-BCFB-979B4D3641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27A3A00-EDE7-41FB-8890-34F5DB6A31F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89F4114-FEFC-4A8E-8FE6-6770F93F85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DEF5095-2F26-4433-95A5-015A4B8C84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67FD46F-DFFC-4788-A1BE-8D90ED12F0F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3A53808-E551-4B52-A0C9-5AE06C3E7C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8461C43-CEBD-4F74-886E-23681221B2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8236F3A-553D-431A-B794-C876D85323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ADE1C20-F1D7-4EA9-A714-FFF104ACDA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291000D-1369-4576-9338-B7F5878D5C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5C36B45-C0D1-46CA-BCF9-8A5D3D8881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0F2CDF3-86D4-43A8-BBBD-09BEA84102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3EF21BE-FD73-47CB-9A26-67E4E78B98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8B293A1-4625-465F-B1A5-A12B0C9AF3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FF4F05D-C007-4389-9D9F-FE15F2038F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3DE45A6-5B2B-4364-BE39-F0CB4E3660E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8972BC9-5784-41FB-B13D-E4761E6FD6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984523A-8315-4A7E-9601-BE52614CBF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8592C3F8-4072-4726-A217-FA45DFAAF78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7C1F78A-75DB-4CA6-8BC1-49F163ED1C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275035E-53F1-4A0D-992C-B6663C26BFF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ED6DAC1-E86D-4839-888A-4015EBAAFF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D6B233B4-0EF1-4A74-8352-7AC7ADE35A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C152D9A-A930-4EFA-B998-E3948B86B9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934929E-B643-4250-994F-42F1A90DE2A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0C97842-3CEF-4815-95BC-D1E8D8C483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FF1A6798-14D2-42EF-8377-865B71F8F6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F1EE51A-F3F3-4304-B6A5-1BF2A73BE7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431DF68-CECE-44BF-8565-6516AB86627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FD6B8B4-DAAA-40CC-A181-0228DDCA8A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E9DB052-45AB-4F8D-8EA7-B97C8EA065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124B603-F836-4670-9CDB-1C7AC986A1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38B51C3-AE21-4350-A561-F55FCEDA08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F8A5967-5683-40F9-ACA1-3510FA74FD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25FFBE5-F56B-44FC-9F35-2981041490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C079FED-F49B-40B7-9611-4DAD3E1337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02BAC50-58E4-4CA2-B9EF-5EEA202DA6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4750982-3E7A-4885-BD85-E10E520BFD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42A910E-A3F3-4353-8CCE-BA5B5C99D8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599B3C8-6FAF-4554-9F35-AF22B29740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589E85E-BE85-4D9F-BC7B-8585AF0CF3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1BCF75B-1D4F-43C4-AC4A-98942350F8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00D29D3-518D-4E97-B80E-5697680B6C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C1259FF-F50E-479D-BAE8-7BAC05BB7A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C91BF63-0614-4EA1-86F3-EDF8A5E445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195D0AF-B8C8-48CB-9950-A9053BA439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8D042092-A425-4072-9822-5EC5AE858A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7D6808D-E190-4516-871E-B9E1F3CED4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65840D4B-8698-4775-99BB-1F7D5B96A4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473F452-4A4A-4810-B5A9-2CF6B0B2B2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486AC57F-C96B-4BA9-A05B-325561FA0E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399C4E2-59D1-4FB3-85AF-5BB9DA8F49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24804BD-07AB-455A-B354-1408767085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5FF289B-E8B2-46AB-BC0F-3C6BB44F84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2B22AB6-6B58-4D22-9E96-B838E04B52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923DFBA-73D3-4C89-B9F9-C50C18FEA2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2715DC9E-D3CD-4C1A-852B-88EB7204EB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7E5916A-F42D-4654-A66D-32371BB900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A64CE2E9-2051-4CDF-AA28-E06AAE24EC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4CE8E6C-C814-4C72-91DE-CFFED43BAE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6BF3448-A230-4BA9-B052-253F265483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73FDBFA8-6A37-40B0-B059-5EB9997092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E918AF8-CC85-4BD4-AB4F-BD4C5A5878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1AF57BC-011B-4B03-950B-DAD04CC96A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14EC22B-8AF8-4D9B-B944-6A4304F657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F4FE2C4E-2579-47D7-85FE-88DB647E86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33379AC-6007-4D9D-A9BD-299A5D234F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1991CD3-DC91-4C61-9AD4-B36969A15A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39C03F3-0F03-4E8D-BE5E-1070F41A3E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8A62935D-0253-45D6-950A-9724EC1C321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4415049-D759-4686-92CF-4C682BD0DB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7FED9AD-C607-43CE-B484-7E8E304B9B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09D722C-A5F7-4DC0-98E1-A2FC8B351A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8EF67A2-5BF2-42B3-AAE3-D8F5C1C6FE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B6C35AF-2EDF-474C-901A-64F86B02A9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E300A36-6001-4660-AF1C-B25AA12BA1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5F6303E-C6F7-4619-9917-7162A14565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0B162CC-6C0A-40D1-BC19-39E2C0C0E7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8F0A7E2-BFBA-4EF7-947E-017ACAC96E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02D8A8F-C55B-40AC-B118-92077AC32A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DE390890-BDBF-44BE-93EC-C1274AC546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16605F1-8AF9-409C-8853-489C8549836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0C2BF91-D016-4011-A078-EED7F8B130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118" authorId="0" shapeId="0" xr:uid="{0D5C3622-79A8-469B-AC6A-6DA9EF3FFB3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5F697D09-5748-4A43-A915-3D4505F8D1D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55367822-776D-4E3C-B06A-B897C682385D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577303F3-AAB7-4B36-9EF2-DD9598F5C08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EA6A4172-F0FF-4A31-99F0-919DB77ED1D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6CACB6A-6D2D-45EE-8D8B-1DDDF5E8B559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34BFCAFD-8ADD-404B-85AF-29F47B8840F4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DA54096B-6449-499F-B037-41E04944C3C0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1F4CBD27-2637-4914-AE38-3BEFA0C7BA81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57E0B0A-7E78-48CC-B24C-3922011D6100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CB726EE-5DA7-4F8B-B5C7-D3C403DCF0F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4708909D-270A-4B66-8254-9260B713CBDC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B196374-8B11-4772-9027-03B476501D29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856B801A-ADEA-4808-A46C-BB9CEBB5FFAB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297B5FF1-D8E5-431F-84DF-E151302885A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F75A93EA-A9EC-441F-BC2E-06661CE1FBBA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73A408EC-1121-4B26-BFDB-1775DB542579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A9F7D3C3-F0AE-4F16-A128-D9749275D849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7E37EE92-5580-4349-9F53-A8E50BF90463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A8A7BCF-6220-427D-919B-887C80321228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D45971E-2B15-495D-AE38-FF0B5792B1DE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02642F3E-ED77-41B5-9293-5BF8232CCEBD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5AA29F8E-FFED-4ECF-A6C2-26D93855090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6BBD8F36-0380-4BEA-9162-92BA32BF2CE5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F9DB2C75-1428-4128-9D9A-302F8EB1F556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A68A06F6-B044-434B-A3E1-C44D3A74BD8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AFA13D1-C5D8-4553-A80F-CF236DFE839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751195E-6E5F-4749-8022-4B3BDF381D0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2EDCBB72-0248-46B5-A517-016349E8B2B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6B75565-E83F-4A99-9522-343016733B71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93AE51E5-8698-4759-A390-5871A5C018D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5EE725D4-47C1-4354-9D4D-EE6B9894A378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DD141BDF-6BB2-48AE-82B7-3AEA2E8D6DF2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FA5E3649-376A-4D10-B652-FBF1DE22D4C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CF00383-21B6-4A97-AFB9-9C367A249CE4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3FB5EF1A-86D1-46FC-94BD-5DB671F8B1B7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3665EB6-FDDB-40AF-B806-48314F7B3A5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86BF2DA-BEFF-4753-955F-3729DE541999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8EDF9186-262D-4B0D-B355-013B8A4C40AE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F09B88F-B489-41D0-990B-FB4AB71F7C1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AD5B14B6-BAAB-49B2-8866-3EC5CDD41FBD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AC050B59-FAEA-4E9F-8FC3-60CB363AE95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E2DB6C80-75CE-499E-8929-095AB5E5A95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000B459-E9E3-4F93-A602-28D3E46D0C48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78B0D533-4FE1-46C4-864D-768795C200C0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D600AD62-A43A-40B0-9B35-26A05727AFF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5086655D-53C6-4090-962C-30B971D49950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AF30D272-A11C-49FA-ACEE-4B7B79234F2E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201C670D-F809-4775-BB15-EFF63E56C20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0C804658-6B98-4770-982F-4EA2673F5F95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97AFD81F-5BBD-416A-89E9-4A43430DC2F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E2CCB7A-3F3E-4A4B-B5AE-31CDAB1B26C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7059DEAB-7ABA-440F-A4AE-67039AD26A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69A1CD2F-F15A-4B69-A60E-ECC121BF707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8C3B1E60-6429-48EB-90E2-7B74226FAED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4D77CCD-EFE1-49EE-B5F8-7B43F63261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A59B17C-BEE3-4AF9-BB31-1508EC363BD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D7F8EF8-8561-4069-99C0-C2A31097126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7E5554B2-4391-4BEC-A29E-88485A5484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31B3DB7E-BCD0-444D-B108-BFD83D0108D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1680F479-437B-4EB4-A7C9-251300DE14F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FDE6D0AD-59CB-4FCF-92E3-A015E4EE9F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1822271-DBF3-436F-A204-D3BD143AD5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E086BECA-4E7D-4F95-AB63-90298BD77E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A98D145B-196E-4D7D-BF38-7878F1839C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51DE2437-CE29-4958-A1D7-85AEA4097D7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DEC50B7D-8288-4580-807B-59419046E00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21BE1510-3565-4E74-A92A-B7B9C33FE3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21362CB-72BF-4190-B925-144978271AD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088EE728-844C-4418-97B9-0D70E67E2C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38C1B60F-4EB6-4AAB-95F2-306E037B76E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A3C2B817-4B59-4687-B0E9-8B1F31EE5D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F8BC597-E311-41A2-93AD-F52FB33185D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1DD8029-EC79-4A89-94B6-FFC2518C3B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85F4AD1-DF42-4A5F-9ED3-5C3189A688E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DE3C7EEE-8686-464D-BA50-85E9563F913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B9C07D50-B1C3-4A5A-BB29-212CF4EF3D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A118413-9BF5-49D1-A12E-EF941188EF1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D7CA3541-0BA1-4B9F-A35B-7311F94F72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7EEE9620-3D9D-4AED-A557-170D9AD2079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3B923E5-F96C-431D-9718-22F7D07F5A0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D140CE4F-7A3A-4D1C-934A-3E939F15B1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419FCD6-D067-4E4E-A2AD-50A3DC9C10D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DFC65319-2F1F-4AE9-9008-A2D0717486E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62E4BBB-795E-40E6-96CE-B3D44876E65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24EB8496-0BFF-40FD-A606-B8F0847B943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6692C7DC-F68F-472E-B441-544504B671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5B47318F-9158-4138-BB0F-F9C8794D7CD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D17D2D1-EC61-4F3B-9CE0-711C575A9AB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8B45126-315A-4FE7-95B0-8FD933C80EE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B612DBC-9758-4732-B2F8-9D2EA452CED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A283CC77-6367-4DF5-877B-3135F15E127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A929EE4D-6B32-47A4-B656-E46A4B72359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1EB7F7BB-5B5D-495E-9EB4-9F75EDFC40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36B456E1-52BC-4CD1-B4D3-2EBC8EF743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80E6DC8-325B-45EA-A027-F33EFC3FF19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D660ABA0-DC13-4CD0-ABAE-57A0EB600A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F6A9DE45-F426-4CD1-B923-29AC1E1697D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F591479B-E2D9-4A35-8289-3617502C107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8DEDE95-C385-4AFA-B5A5-03917C4BCB9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DF7AE2FD-6096-4971-8C47-7A3305087C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FFC7685C-36D5-49AF-8E14-1D5B6BB678F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1E7EC517-45B9-4CD3-B1F5-26F30E63007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C462A432-4E7E-460C-AF3B-9D6C098754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52D25DA-8DCD-4356-A3AA-8F7A336B5A4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B929B358-4FF9-477F-B21F-0B4E8A3B0A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08B980F-C00A-48C6-88FF-C3E4907617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E5B76408-F843-424A-8F7B-4A7E48976D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41BAAD67-34C8-4820-8777-38BA081BFFD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B1E97DF-3566-4CE8-A6B2-D00F6E3CB3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72AE7DB-F5B7-42E9-9FBF-5EB029104A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7F6CB5EF-7A15-446E-A34C-FD66DC0E0C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4DFA9E96-F78D-4271-BC84-D1F87E6495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E95379DA-30B7-4168-9492-0A0A8D368E8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5909E681-8D39-44B2-B83C-D980947A401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061F17F5-681F-44B2-9794-B67AE3802B7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6EA1184-A282-44C3-9E2A-5769BC50AB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99C62ACD-61C9-4FDA-888C-9530FAEB18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2857F177-DBE2-45C8-9821-296201EC61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A322D289-BC97-4954-A9BC-9F7462DEF58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000E0F6-128A-4471-B0B1-1538194CCB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0B1D7E2-1629-47D2-8205-463E509DF6E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4B1ED65A-1468-4CBB-8CD4-3D91EAA3744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B103013B-2037-49E8-BD83-827B98A17BE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9845E97D-CB7E-4C95-830B-F51A5517DD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654113B4-8812-4433-9580-EEE2D872EE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8618AFCD-3CA6-43CA-9014-6E49DB5306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276A4519-4457-4A2F-88C4-E3F411D114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5F8B8B5C-9855-4598-9C82-C9ED760CFA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02B0BC2D-1B93-44B7-ACE9-F1345581970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89C7BBD7-A75A-4349-8C35-C96C9D9198F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21503051-4372-4AA1-994C-1E8478BEAD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C984C192-7FFA-41D0-B4D7-3286EAB8E3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D9B2AFBA-AC0D-415D-BDD4-08113524377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85D9057-3013-43DE-AA0C-0D72E1860B4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2BCB4E08-2E8B-4761-B0B3-6FC539EB24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ED8924E-7F56-4023-9EC6-96F30EC715B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ADB6F23D-C33B-4F22-B3D2-E4E02FA78F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2628FF8C-4335-4736-83CF-579A7A5FF9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F6D4A46D-D628-4923-BF42-D0D6E2F03E4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62142038-FA8C-484F-8D97-089FC70D244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845C0FC6-ED21-4D05-8C2F-8BA6AAC7BFF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3D26AA6-8793-40DE-88F6-5515EBC74F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72FCEC36-54B6-4E90-ADA4-EBE18504A3E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2B1DC93D-0207-4E79-8D7A-5380DA23A2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B701ABD-E530-422B-B57A-288DBDDEBA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E1E4CB7B-A659-4F84-987B-AE638A50DD7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A525D9A-1512-432F-BD8B-8241AB3454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14B67498-DCA3-46D0-9F9B-FB5FCD1A77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4990F9A1-53A1-4CC4-BFF6-6A86041809B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2C9C2770-7364-4A8C-AB3E-4628B268ED2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61218408-9DD2-459D-9DD9-86C848246A4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D80DA5D-6983-40AD-8A23-366F858C749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2808F060-7BD4-42F4-B660-51611194235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0151999-B768-443C-80DF-752BF3F1EE4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7E157DB8-A9A6-4623-BF24-7C67EC3F1F2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999699B7-A468-4842-81ED-E5142930D1B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491BF70A-1C61-4AC2-B50B-BB53150CCB2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8F588577-847D-44A4-8038-9CE3BD76081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D69AE4B7-30FF-4FD0-B505-0FD2F7FF0C5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E27887D0-C517-4D43-A877-26B26C8D23D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6A3A4FC8-DC97-4C48-B83B-83A2D7C254A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5FE766C-237B-4807-8A21-F5F4A0F1BB4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FED8305B-BCD3-4B05-A680-A4D3D478B77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457B33F-B929-4FD6-98C8-7E54E0ECB86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4431F95E-34B9-4A91-8B46-B44308DF1A6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5F1BD6C1-026F-4208-8E8E-57671668B35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A1AB7171-4218-4C3D-ADFE-FB376A78F54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8EEBA6A7-634F-4FC8-AFFE-1DA595F3165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550102E1-367B-48E7-8BFE-BD671F55179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A8351A33-C918-4D32-ADD5-536B3A50FF3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954188E-64FE-4D67-B22C-475C34C465D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4FE675B8-9EC1-46EA-975D-9AC964D1FE3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02A6B412-6614-4EC6-9C10-CDD0E67BB50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BAE56B4-C5C2-4079-A500-10939BEDC86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F6744953-FF1B-4B8E-B92C-ECB2632BF0B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81C692CB-C324-483D-8C5A-A3AA38F683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5BF9D38-3A28-4684-BF94-FFFA76A4F3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BF950B72-15AA-4B68-85FB-6A757ABDCD5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DD00200-1BB0-4A9B-8843-5B8555388D3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90449F8-9160-45CA-A8C6-AF767775D01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1AAD4312-0DA0-48E6-BBEF-7B005370745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C57C5734-8C80-4CDC-AC22-EC22D054944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AD1A72E8-DB07-4A48-951D-8E2C29F5756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5AC721E7-DC44-4CDD-894C-2EE1383D4BB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44D94AD-9D72-4709-B096-B2C5C632480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136E6DA9-4F96-45E2-9C5E-E878E375DC4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DFC9522C-5F25-4A2B-87E1-01FF856E321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068FA8EB-56C7-4D4E-AB37-7EF677A37BA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49DEA3D-A033-45F6-B57C-A49A18CC457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2E825F31-208A-4C34-A363-5987959A5CA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CB8F6310-F8F4-463A-B1F0-6FE1A8CEBB7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74E7D04-ACCB-4461-B73B-8122CF65642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2126835-7195-40DD-9F2F-F5438115574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DBA9CFF-A92D-470A-85AC-AC859F27073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60E6BA14-46F4-4B7A-9C78-CCD0835AA15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237D4DA-4978-46A3-8C03-A2AA22002CF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0FDAA61-B76A-4016-B81C-CFCA327386B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E6D16CBD-94A4-44A0-92BA-0536ACA714D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69E1C6C8-5E96-47AA-A7BD-CEA6D3DA6A4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53CC7C9A-A574-4A5D-BF61-7888433204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5891D25-AEB4-4BB5-8038-E9D691C776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A9CA433-9CED-4F14-8FE7-2AD39E4CC3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FB50110-3536-4E86-A49A-57EDBA6D20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C79640A-4FCF-4571-8297-433076D838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5277435-9DC8-425D-A721-D6AE43B353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B86DA82-1C20-4669-ADA6-B04689F1B5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A7142C1-CC3B-4191-AFAF-33B325DDEC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1AC1C98-4E46-402D-84E4-09E9A90F72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5A466BA-B912-4770-A343-999D817CA1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5EFE9BE-C473-46A8-A6E2-B8CC0FDE35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53E04C1-D3F3-4FAC-B062-2350160CE2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4429858-AD35-4344-AB75-00E8F7FF1E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B8656E7-979D-408E-8967-160CCB8DF9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8525D4F-F721-4134-855B-8E58D6187D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A7C4872-7463-4A36-9D97-2779CEC5BE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EA4B7EE-1872-4D2D-8B35-DF5B043C9B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53D2735-F900-4AB5-8D82-4CBB952F43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C791AE2-3C03-4E4E-8A02-B7F75BFABE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8CD9C50-F27A-40B1-BFB2-5275EE93F2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806B8A6-726E-4DB8-B02F-DBBD2605845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729CBBD-C502-4861-9354-CC24F2513C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65C197E-93AF-4A2C-83DF-D151F911F2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B184BC4-02BE-458F-866C-0BDA015C48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80EB7AF-87C9-4C09-A019-053AC68105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7FBDCAE-C215-499B-8DAE-2A5CFE1200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ECE2F56-E236-4193-9139-055C02260AA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0CF0A09-23D8-40C3-9DAB-12402E67E2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ADE19C3-6614-4F05-B384-1691432DA9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23C2D77-F842-4495-B4D2-B0AFFED2935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185BBDC-6429-4A39-877D-FDB65E7FCF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6D5D1F1-D9A4-4E73-9D14-1BBF8CD8F34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58E5198-3921-44AC-A362-632149AE65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C7EB064-ED29-41A1-8165-25D932DE958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88A336B-3BFA-442C-89C5-E359EC98DB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294584E-1538-46FA-AB9D-5390B5FBD2C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8D414EB-E97D-40E2-955E-F11D9CBEE74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4F1A477-8D5C-4DA4-A514-2B8367CE25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61DB742-8D14-44CF-B7D3-89D0F6F841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2F5E1E4-1287-4077-B44C-B9EFB65840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9AB9A43-5FCA-4133-B5DF-4E8FD2B977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1171440-9EFC-48EA-974F-5A2EC5729E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CEFC85C-C21E-4742-98F7-750CC73255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0908DF6-93FA-4511-B44F-6E497B9E92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C35E6A6-0226-4532-8D7E-CE8D6D32C48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F0B0A9F-BA3B-45FF-B070-45DC230B4A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1A03129-4C81-4770-9CEB-AF31D9EBBD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596967E-9DC2-4AB8-BD8C-1E1A58C5E2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42D3DC6-B753-4849-80A2-36244D78F1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F2883BD-C6CA-42C8-80EF-8AD8FD4920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D9394F0-9971-4A68-A38B-D6A25E8EA62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FA9FB35-DEB9-4305-A68C-1448D3E5206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6F1E68E-375C-4C78-806A-91A115995A0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5D9A97C-57FF-4B17-BA9D-76D0DC08AA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6D1C4E3-E9E1-4B5B-811A-53E37C02C2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599AA56-89E0-49ED-89B9-3FAD8043B34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D5D012F-B710-4A36-8019-8E48857B0C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ED4ADD6-EED4-4264-B56D-7F3756FB1C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F0D9469-BD0B-441A-A1ED-A3601AAFE2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15A50DA2-A895-4223-B90B-469EEC4D06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49C1987-2CDD-4040-808A-6E0BF0F73B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848C14B-F037-4346-BF75-79C7F613A7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B0D2E783-7B4E-4E39-AC52-64C4D5D58E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F8A730C-F1E8-4B1D-BD83-69CED4FA2E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101A7E5-29FD-4B95-BA4F-AFB8154D94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AB818D4-5921-4AE2-B070-676A71B92E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A0B2D4E-CFE7-42AC-9015-224DE670F5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C0A77DA-5FB8-4E8A-899D-1BF89CF2AD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424D375-1FAF-4551-BAF6-8B43F657E8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6DAEEEB-2AEE-45CE-ABBB-260A2616C0F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D4E9AB4-6F4F-4F38-AA31-C9ABAA34C8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370E079-DD37-43E1-BFA1-B1ECC3E2B2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0C163014-22F7-4661-9A43-3B2DF6E2B3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2B0C3B73-A596-4AE4-8873-25D26234DA9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D5CCD52-8B59-44B0-B3D0-7A7FD75591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4D73D8B-E02F-4D25-B8C2-CD5DE687AE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83D27AC-46AB-46CA-8176-1EBBD73A9E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9C4A8C6-DBAF-4008-9177-213863EAF5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C52A7292-8E47-4605-907F-D43F54467C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A89CCD0-6243-41E9-BE06-A2694DE63C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91072551-243A-4D95-826A-2F674F45105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9A7055E-AD93-4E16-A96C-85F32CF09F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08FC9C9-C56D-4B66-89AE-E508DC657A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15E2325-0111-4A95-BD76-4F9E1DE4D1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C6681E1-072D-46E4-8CBB-9D66F2DD07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E3A1BD6-7A6A-484C-9BA9-6283789B5A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7664F29-0432-44C0-BAFC-4E37033D1A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6DC01F4-4C06-46E8-86FD-77ABD82D8D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CACBA73-5DFB-47F2-B301-CEB5622739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7FE9761-0DD0-4F6A-9416-142FA1E810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60E75AE-2B32-4645-ABD2-B86AAD1A2C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A653F71-1207-4CDF-87F0-1D35A8561B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6AF34FA-6D46-4536-9793-217EBB2979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B2EF3F0-8632-4D3A-9461-25EE271E4C8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0DE0F313-2847-4138-AC1B-31C1ABD1BD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B6DF0CB-0A04-4B70-958A-A4E501755EE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524C4503-9987-41C8-9E6D-1523E5897B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6119AED2-633B-4DDA-A053-DF57122F62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A1067B3D-31CB-4748-BF93-9E5106F29E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10228EA5-9551-4E84-AEFB-00F5B72B2B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A4DE860B-BA50-4AEF-A23B-F7EE9B7465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945A6AD9-B229-4C84-99A2-1835BBE072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65F69FAC-DB76-4F17-B5C5-C33E48A46DD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532A1E19-0E9A-4D10-A350-F43973F7CFF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2BE65AC6-63E5-46D7-88EE-EB359969EF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0C347105-0B94-4957-AF64-FB0C0E95FA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97692228-37EC-49A5-8F70-1214BB63E6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F4A81A52-60D4-4677-BC14-B91A2D6425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BDABA79-F385-43C4-BAAD-38ED0E0A2B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370A5DF1-6D96-43EA-BE48-6B1F485F7F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58EEE460-EEE5-4905-A3C0-BD109DC7B5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33ACA43A-6405-4057-882B-E7C33A147A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EB4C406-308C-454E-80E2-9F551C1BCD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DB7467D1-8B8D-4D45-BD24-2A00189DC0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9BF290CB-987B-485C-A061-2E993CBE39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6D5F40D0-15E0-43A6-9871-7304C382B7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80BBA29C-5A64-4062-B7C0-1E315A30ED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E5DD3746-4F37-4492-BC92-7F7A29776D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2E0E3AF7-9B5E-4BF8-967D-FB95569496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BC4BA972-C14A-4E99-BBED-D5CBADA46B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37796F36-7AC2-45BF-A304-111102C99C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304C9545-918B-44D8-8C6D-AD1A191324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20B1138-DEEF-4816-A83D-AC11B3043F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4F07EB21-4054-4BED-B180-30706F1FAD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CEBC0D7-8FAB-44D0-A3F3-C94615ACA7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EEE7D0E1-1825-4FC6-9291-EB74529A8E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E63C979A-5573-47D5-85E1-B41BF6FD53A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F462F659-4493-49A2-BE8A-3017F27A74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EE166A0A-0872-45F7-B896-342D22C624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E29EC5EE-112A-46EF-A79E-06D4A85DE2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BBF545C5-422E-4DDC-AF01-BED48444B0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4D9C5EC1-38CD-4B66-A905-9778B6E7C5A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9FDDA6AF-6D01-45CD-9F7D-80B31613BE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2CE9C11-F691-40A7-94A0-4BF8A2E5E3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52C78EB0-BD43-4067-B2CC-C643E559C5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98C662B8-563A-453B-878C-913C71ABCD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98878CFF-BDE0-44C2-A27B-7DFDCC5AD4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B0EF1A1-110C-45E4-BBDE-8ADAABE1EC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DB70AA06-7CC1-4048-9C5C-AF41EFE8B6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B73589E-D80B-496C-B942-FE21FEBE27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57FCC14E-8F7C-4DC8-93AD-EB1C5EB1F6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AA6D6A8-2A0A-43D2-BB35-CB135352A9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AF49892-4AF9-4EA8-BD6C-E6B0B5063C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FB101F7D-EA22-4F36-AC76-DE7DADD46E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60EC9663-BDAF-40CA-8CF5-99A3AF3336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7D3DD574-46F9-4B2B-9F2E-1838D29799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68D20E4-97FC-43B9-919E-F77946696C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D5E91AE-D17E-4BF2-B1F3-2F93B31D70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C059E83-1C71-447B-A156-1F146BE071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1F8BC96-4CD2-4A5B-B278-A4ACA59123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DD134E50-DA97-4A1C-B667-AC03A01540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50F1BFAF-5B7C-4213-854D-63E0E2BC83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3DA4656-4F6F-4B91-8B00-6D8CD6AADC7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DBCE166D-6AA1-4B78-B340-496E7AF108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1D25A8D-E81E-4AD9-B7B5-F786C97AC0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7BFDCAE2-5152-4B8A-AB84-1D74128E34C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0570353A-7FA5-46B0-8224-2371EE2BB2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C14125B2-3581-4A9B-970D-4AA6A3BD71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F6F181CD-CC99-4193-9319-5986BC1322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C6A7BA74-19A5-47FC-A5A4-F4A53141F2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622DBBB-5C87-4B8F-921C-C62C8D70FE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2024039D-2A47-451A-98BD-A05AEB9890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8DEEEC97-B73C-4B37-9411-9A2E3628101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3B52545E-A6B9-407C-93E1-63EC4505A3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6492339B-3F9C-458E-B48F-FF93ACA2C6E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CD907480-C93A-46D1-982C-558A2582A1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FAF9606B-50B0-4878-B263-5CB5609B40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2D024A01-B1C3-456E-A5BA-28F0F378E9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5601846B-0A96-40B3-9A46-3D48166099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F71A3865-27E5-493B-999E-9C0F0FF939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42B5D21C-0851-4858-9FC9-1266BB3507B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7E5D2D00-E242-47F7-AF69-C8E739A0394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E9E31F5D-AA74-4DD8-8DEC-AAB1B309FB9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EDFC205E-F8A8-4050-B113-3201A3640F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95F8D58-EF56-4653-B841-F1C06698C5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3CEF6D5B-9F5A-4739-8B7E-ECEAB48B6D2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1928D76F-FCB1-4C8D-A9C9-DB02D04F3A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C2D20472-3BF6-49F5-8A5B-7A94167170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0449DE84-74CA-4C60-9868-054B13D887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03A344AC-6A16-41F2-B2C8-4CC47833E3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64ABDFA3-651F-43F6-8D86-76FA80401C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602BC94F-DC91-47FF-A848-8DCF728069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2D6CBA05-F3C2-49EB-9296-57F97B7561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5EE61753-4E1B-47C0-93AC-72B09AE796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BAB97E2C-FD71-4822-9E35-22DAA85BFE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86881674-438C-4A6F-9D9D-34BA30BF370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F27026CB-9CD0-4284-B3C9-42B4B3246BF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59AF191E-C2A2-4393-B040-6117B7058E8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C9B5ABF-5B8A-4AB2-BAF3-B16D3A30CB8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160DA3A1-F18F-4540-B316-3D25B36B32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43DD3A26-56EF-4E62-97E8-2D707E64F5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42A20E16-951F-4273-94AD-734D8311854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4879A0B3-8C2B-4E2E-BEFB-AAA073F2E0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3732932F-5B15-4436-B10A-B7B913041B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8204CDE7-2192-4DBD-8EE4-D3C0B8D4A2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3807084A-C47B-4896-8F49-0A9F949CDE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77FCA329-B9A8-40C2-BD51-6D2BB3B61C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151D684-6F10-45F1-B88B-DEC4BE37B3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52719D6B-14FE-4E87-81A7-E7A6DE11D8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6F671A78-8178-4E06-926C-E06B9C7D76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F57D1645-D39C-4732-8946-955102F296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186EC377-FFA6-4B44-9F9A-C0FFEF060B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E08F8599-54D9-46AA-9217-3D721E4FE2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51C8EA2F-F100-483D-8008-AC49F502B8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DCBB7478-C56F-4150-A14D-73F4FBE780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B60DB984-735A-48BC-9BC5-0F361FE928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E857AD15-743F-4361-BF93-E0C5BF60B6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BCD3BA3C-E870-4E92-B9A0-E275507625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523946C6-C266-4715-AB60-F8BB2DF9041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8CDEBE1-7AA3-465D-953C-DE088681A5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62F9BD5D-C37B-4254-A05E-A7A9249E57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BE0B83F6-B28F-48DE-805D-25D8B80BE8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C92C030F-7FC0-4E8E-B9B4-8CD8DEBE17B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13715C6C-900A-4C7B-A29A-59BEE4ED8C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779C3EA9-D311-437D-89C1-E9085022C94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E9BEB65D-599D-4196-B914-3E520EDAE27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DA429E05-A695-43DD-8223-5BAC9DFE5D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EC39E00B-E037-454B-9057-6DA770AD12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67FD43D7-5065-4A04-B4B8-2D2C249C01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B41AFA87-FD37-4C33-9404-C768993E0E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3C90619C-C29C-4373-838E-493F23597F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B28AD45B-A24B-4858-B623-3DD589DC2B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FA50CBDA-2649-45F8-A4BB-A834BD07018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CFD5C49E-E725-4481-AD3F-06FBECB8B8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31BDF48F-AA0A-4290-BBC6-F48E27F4F20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7AC8F012-A517-41F5-9380-1EA23C915C5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B66C7EC1-7FE4-43C6-8919-CC91D51F868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61DBD35D-E9B3-43E8-B00F-C2BD9D98EBB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9CF5BBBC-ED3D-4153-9272-A4966CF6257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F27359C1-50BE-48D8-AF73-5F9E2E5E626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22DEB7B0-1A65-4ABC-8519-A91DE7AF7A9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90763943-6AE3-4092-9DF2-C19F89B4CC7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8DC36713-F09E-4DAF-8E3D-A2D8EFFEF9E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B03C2B81-213D-4F9D-B41E-7EECCC39CEC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E747BCDE-DDE9-44B4-856C-56A6D136F23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B99E393E-C714-4759-909B-E577E75C802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694832A7-1C11-472A-BC78-22788F1748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FF5D6D4-A828-403D-B646-AABA496459A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F00B6F8B-A761-4C8B-A414-EC0A9B017E8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756E361A-C9D0-4705-81CB-064268BA5A7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4A2485BB-93F6-42A6-8A5F-7973B2150FC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DEA94BFF-D447-43E2-8607-13301EBB6E1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2A40C31E-9E77-4048-9E4E-28649AE1E52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219AA3F2-CF5E-4880-BEC5-87225746657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B14F128B-8841-491C-BF8D-0C35D8300E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567D0354-44C0-4924-9434-17FE4803D7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3E5DBC82-57CF-42F2-99BB-D83C609FC1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6B910C02-2807-43C1-848E-2F52D49371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B1479F2-DF61-4CA9-9FD4-4DE6834DBBB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941D5BBF-2DA2-4915-83DC-0E858A4B66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08205068-53E5-4B40-BB90-5FC357B414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6D39C75A-88E0-4BF5-9B89-4F25E621CB0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19F712A8-62B6-4C06-A187-1ACF28B16D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8D7683EE-591C-477E-BBF8-76353A8AE1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72E5506-ADAA-4EEF-8A80-84357DC2BA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94FD5BB-57C0-4A4A-BB5E-C1C57EA2CB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17C847EF-17B4-432B-B2FC-BC7D4F46ED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EFECE076-2117-4AF9-8A9E-036B392493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444A62FE-36F8-45F7-B6C2-A569DB920D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C1B638D0-E491-48A8-A86C-DF60EFA5A5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F3A28618-F0EA-4919-A323-7AFFD3CC63A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EF9AA68B-4F2C-418D-96EE-3988495B2FA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344A2C43-D3E0-4548-A5FF-42BF070BBA3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FD3C43F1-0D6B-457D-85FB-611FE969332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E03BDD30-C34E-4F1C-9154-4FFDF12F883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7152556-91B7-4BB4-BB63-7905742EB69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9261E268-7F5E-4C89-B948-BE88F4C58B2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39BE3F36-0F70-4F20-90DD-5BEFD525750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2AFAF91D-8812-44DA-9D29-EDEE9AB3638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E9F682F5-7E67-4845-B2AD-4A6C62FAAA0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D1A979F3-3BB0-4DAB-B0EE-623D212A86B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A00084FF-051A-46C8-A36E-037D5B7997E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161B3EF5-6419-49CF-9DF7-FB2C3DFE8FD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7E3B1B17-2ABA-4BDB-9FDA-AE239F85A16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A7B453C5-711B-41F1-8CCD-F9AFE03E6BD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0C74E705-5845-4C21-AEC1-E37AE259B97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28862504-3C6B-494D-91B1-66DD4664A21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20DFB003-487F-48B7-8BA8-9126F7DA6B4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5CCA4483-BC2F-4206-94C1-B74A3BADC2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CEA641E-7A45-403E-A0FA-C343908C3F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9634E0BD-9789-4F1B-BF60-C8E01A5386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4620938-1B54-4E86-B5AA-06B1AB4F2B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B4F853F8-E9C2-451F-94E5-40C1F731CE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0B2A7D03-D76E-456A-BAE4-5374348328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8CE0960B-E804-44A6-9010-1868A6BFCA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090F5BD3-ABEF-4411-A899-2056B73D0F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084000D2-5D44-4825-B737-9743128AEA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F1C1D6A-AB43-4880-A675-3C50E42461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E4FD0B5C-4252-4D0C-858F-6390EB3E28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465DAFA-5853-4352-B1D0-840F46D933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686D66B3-12B9-4067-A130-9B25BFC961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A5F04A3D-AD70-4E50-A0BB-19295E9836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BD44C15B-1402-4C71-9B69-5D0B751C5D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A2C5D2AB-9014-4931-B47F-E480043AF9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619C3A5-5C92-4F83-B998-442F7B0212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65EECCEB-55BB-4A65-B274-6CFB1E6398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A2C26FB6-413B-4DC8-90EB-6AA0EFE56D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6C006B25-25DB-42EE-B103-FD4C5DDFA1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F5F2705-CDBB-4084-8882-16EB57A70F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0E4C696-0736-43BC-A2BE-F9FD307326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F728860B-851B-4AF3-9FCF-A8BEECC15A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C9287443-3B4B-4F1C-B76D-179151AECF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70B0FAE-113B-454A-A6D4-6405E1B888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E4974D78-ABC0-4A04-A4E9-D722C11B79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6151991F-AEDB-47C5-88CA-6F050C63CA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820D33B2-6BF2-4286-947E-4F08C525A5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102F5751-0806-4EE1-A655-CC4C8E648B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19CA8CB0-6EF3-4542-BE61-A18C5D111A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67A92147-FF44-429F-BA18-8F4ACA50AF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B9216ED5-89EB-4845-ABE0-1BE2584572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E403D3E0-3343-44FE-A45B-1229B32582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ADD92D66-958D-4E90-BAAA-C62D177115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A2D30ABE-501F-430C-A540-3870C52FB4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9631467A-5967-4F0E-B94C-1EAEB6987D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AF079797-A3DF-4C86-927F-A000CA2E280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C652A3D8-8ADB-4082-9D87-BBB53CCC5CF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B41E7E1B-792C-4F4D-848B-108CE2CB4F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42FBF9D7-E5A7-4AB9-B82E-72E7B53E8F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8E5ED53-993C-4C00-836E-3C75E31D4F8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B1FBA12F-BDE0-4104-9C0D-4BD5A847F55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DB3660C3-C249-404B-BB92-F8818FC8964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5AF2D2A4-0831-452B-ADF0-2AE45480A96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80B3D16E-196C-4BAA-8295-30DF8E66052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BDC392D4-20E6-451A-A5BA-760883F4E14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9AD5CDB6-F547-48F6-8D88-27B59DDB6E5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E1637FE5-F1D9-4473-87E4-D35525310DE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4EB333C6-75B6-429E-8B29-48A7329B376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8BA6A809-B844-46F8-BFDA-4908D283814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AE530758-ED8B-41AF-A1B8-6762C9CD363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1BED75E8-06D2-41DB-9CA7-C9DEC13AA55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CB7A1278-8328-4A64-8FEB-886CCBC347F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B8599B8D-A073-40B5-9830-F65D57A2CC7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BC1BBE07-2B4E-4EFB-9CDF-425920379B0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94DE816F-60E2-4193-96D7-498D090A678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54D2B7E1-E679-41DB-BF7D-D0DCC78C61C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EFA80EAB-5CDF-440F-86BF-720DB8425CC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0143630E-57AE-4D17-BB13-C49A73EEA01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31FE1BB0-4E04-4E56-BBD2-208C65B7264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CA0DB678-418E-422B-BCC0-47675DE3EB6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EA579F5A-0837-49F6-A963-D009F8BE0A2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E13B2203-CBF7-4CC7-B645-674407FFA98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C6294D62-BA26-4E66-A8D9-7AC029D5BE2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0FAAA1F3-7714-40D0-AB64-0DF10F84B24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17F345D6-D06E-481D-B675-B9787B221D4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3EF5D165-8368-4575-99F3-8F1C2CED828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0740A69D-3F63-4815-B131-0B611D6D90D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D4CA0BDC-194E-46C8-88EF-CD47A6D18DF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FFE4F3DC-7AF9-41EE-8D5F-56E7C0AF7C1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693532E8-9347-4A1E-966F-C31D9645D24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46E70D3E-D4B1-4C82-A4D1-D1744CC4192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7C9F185F-CEAB-4EE8-A942-51A0C55A6EB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F75A4632-6B0B-4D13-B722-144AC33F373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75F0A844-711E-421E-B66D-9A4F2E686EF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10AB0CAB-EF69-474C-916C-BADE59D2E12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518A4242-4860-4A19-9BB7-4E3E8766CBD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16324C8E-B26F-4263-8EA0-449056D5D7A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6FF48FC3-2829-480A-B4CE-ADB957DD1E9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2F298C4-BCED-4D0F-82A6-A43A8F259E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010C431-0186-463E-98B2-7E0E22D63CB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35B6C129-2EE1-4026-9CD9-C2E3CF8DDCC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B40CC628-4EFE-4826-B2D4-2B4BAF50F76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7DEA5CD9-7B4F-4E7E-B667-0E0A38D7BE0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2B340D84-A88B-4F3A-88FE-C7F7616E61D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0C35BC0A-A25C-4ED5-8440-4B049CAA463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AE4454E8-179B-4922-858F-960AD8447B2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1C2809FD-BB2E-46CB-96C4-34063885BB7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DF551A21-1998-4A88-AC10-01B0AAA58BC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22FCB955-40CB-490C-A4A6-58DAD9E8E4E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AC722DA4-77B9-4AC0-A9DC-17BDBF0900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01661676-85A9-43DF-811E-FAB5AFCDB6F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B2934023-AE3E-4623-85DA-B625D5BA09C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ABB42F19-01E8-4665-A134-15A50D073AC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3F3C7122-FD0B-471C-ABAF-12997464977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00668AB8-9435-4D5B-8567-87E4428F9AF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DCEABCFE-6BBE-41CF-9674-83FBC3B7571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FD27E97A-053E-4114-BB31-3B507E0E61E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23479C0F-34A5-4B2B-931F-39A99ED1CF1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FC2B7FD4-8BD2-4B35-8B6A-9C1F341140C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E8D06954-6421-483A-96E9-2C72CB8B5AA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FA0A1589-323F-47FB-BAA1-BF7320B9B7A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616F63AC-7EF3-4766-ACEA-A556D3F1BB0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8D2886AB-E1C3-489F-AC97-3678DDD045F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4C095C64-8877-4B5F-BC1E-3C0C5B92DFC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1A5F43D5-60C7-408E-B505-8D86EA52BD0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BD0935EF-D594-4387-AC03-D87D64B0D28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8396EA3D-B1E0-43D3-9A3E-245E7C6405E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825A91DE-1735-4494-B076-A5EE995BAE2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CB262B60-393A-43D5-98A3-312F9157281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4C7A1A4E-CD1E-4DB1-B166-486ACB4F460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234DE8A6-5328-4FDE-A6E5-8286EAEFE10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895E1335-3800-47A6-9574-B33C56E878A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EB0D375E-14B1-4105-84E4-AFB879E64A0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F5E4C61-0D39-4D62-97A3-2329F31FFBE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37A4506F-E637-425A-9156-57E34FAFB81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E2C12E6B-BEDE-4D16-BE03-C8C65BF1390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17BB4626-4AC5-4720-8B81-2BE3910E2C5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1BF35A45-9C1E-4D42-BD4D-B09D3F8E5C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06581910-2678-47CA-B666-0A7DEF890C8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627E25DB-C2A2-4309-ACDC-8A3E303ADED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64F5DDC8-F085-4AD3-974B-DAECDDCFC35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DB38DF67-A89A-46B4-A3CB-D111540F1B1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6CDD7860-EE32-432E-929B-F39E3EC1599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26D6BBED-3F2B-4895-8C1F-4137F266A84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11725AE-FC78-4D93-95E2-9C1436E5B1F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1682BED-56CA-4A9B-8832-408900AC9C6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3D9F239-2B64-4D98-A190-1615F1C8822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71A2030E-EBBC-4595-85EA-D251A6BAA51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692E7DD-B069-4D87-A9A6-BA63C8137EC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4D1E0645-DC7A-4A63-8591-0B109BE61FF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515C950F-58A7-4E9F-A3C3-89DC808778F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6E4FE8E8-7454-4A50-BC19-9C730B2C6D6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A1B6F924-B976-463B-98A7-BD6A73EEFD9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9B764601-FC69-4972-B294-8DC3E89AE16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DB67BAB6-765A-46C3-B7BB-658687401E6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380D382A-0E74-4A08-BF15-FDFBD548E4F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D64E3958-E416-43C3-9E86-4CD9C5B173D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DC157D10-C29A-4FC9-87D5-5FCA6FA2DE3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1CDB9FA2-0652-42EB-B277-425BED87424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139A88F1-1432-4125-93DA-DE7A238D6D4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871D863-EF21-4593-BF07-FBF5D6CC9B3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94A1EFDE-E96A-4AE0-874C-A5387B74BBF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B875158B-A950-46E9-861F-408A5C14B5A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FAAFBE7D-861B-41C1-944A-A293F9FE26B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09E12843-B837-4D13-A1AF-2B5B133D27E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33AE207D-3ADF-4965-8FFA-F16840D0A4B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484CBC18-F1F8-4AE3-9F86-A671A1C2B91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6DD9AFC9-722C-479D-BAD9-1D400AA7780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65D20C1A-1FA3-4E3D-BDB7-DF03E25F7CB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68A51888-94DB-47DD-B1FE-0C9D2E41B92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880BF21B-32C8-45AE-99EF-B8406ADB900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5916324F-38B7-4996-824C-FCD903608C3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D134740C-AC1C-4250-80B2-F9220AA0E68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FB1E5951-33A1-438F-837F-C47373BCCDE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0CC1249D-CBC7-488C-8F50-E0FC295BE54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85A33E9B-B417-46E6-B9F6-88519B8060B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A5455F58-775E-4CA7-AF3E-8CB3BC8E1A7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CF13DE0C-1645-4BC7-8288-165D0FA8E6C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F7FC5458-38E6-495F-9DDF-55850AD8BD4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CC35B407-2BBD-4C5A-8B3A-C82D57C5623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E5E6C1DF-C706-44C2-BEE2-99828DB9C45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0EC659E1-462B-4C41-8BDC-F8152BD73EA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77B63A7F-DCE4-4DE7-8E7D-66BF3727212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1C17CC1F-3907-4B86-B664-C199C23EE3A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7567AFAB-4BEF-4A4B-9B95-0CDA10CC518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0CAD0424-B7F1-4E29-B29B-C3A53995BEA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5A28CEF0-84FD-4F69-8F4E-643B049FD44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D380C90-AFB1-4756-BF0B-9E48BD78437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B1C313BA-4F40-4972-8234-ACEA9C9795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53770FB7-2EF3-4B91-8BCF-EF1D4861B8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A4DC0996-8CB0-45AF-9A7B-6DC4058F82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10AEA3A2-CED3-46DA-A6A5-ABC4BFEBC8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71742F34-8DB2-4F97-8F42-8A840E4F86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15DEFBCE-B54E-4D2B-A5A1-7FD55393F7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5AC51E4D-7B8B-4FD2-8772-9566A0F745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E0A305E7-07BE-4B21-9763-D485279703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65798DAE-7DC3-487F-929E-1C8E2CA638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3AA6A367-BBFB-49AE-BED8-334E036B46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607DE878-FD8C-434F-922C-C806433A8F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08C7022E-7F9E-4F99-A934-1B6F06D888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C10F44DD-6319-40F7-999C-3A619F241B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0975529F-2542-4832-A08C-469CB87013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AD3B62D0-EA5C-4CB6-8030-78BDEAC26A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B19028BD-6508-4151-B5FD-A1291AB792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04C4BAE7-B35B-4193-96A0-1F40BBF6CF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9BEEB56D-A535-4F55-BDCA-2E31D424D7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3AF1A218-FE26-448A-9D3F-BD2B1D3706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E693D990-20CE-4B29-9ED0-E0217881695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0B930881-AB5B-4E73-A713-7FF28C70DA3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E1DF771C-2247-418C-A0A6-46C1B797469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91F9E6D8-53CB-4E39-8EC6-645DA8FE784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14D88765-B562-42A0-91F6-0B69A20205E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02C2ECAD-DEFD-43BB-B9EE-3297EE7BFAF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187008F5-7DAB-4430-9683-B308C590439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CD8D1B02-C5BD-4CBD-9A01-DDE73A3CB19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9D42CC16-A32B-4914-BFAE-30D417AC9F3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FC05CD59-5F92-4601-814E-C8318FE95BD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0509B87A-3B8F-4508-8236-097C733DB87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ECD71F47-17E6-4082-B8A0-F15D4952E2A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23107E18-1F91-4431-93B9-F85166C5183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C15403BF-46F4-47B9-89C9-ACE833B851F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302E3C15-FD07-4C4C-81D6-156B707A02D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9DD1DC95-9604-4C53-A7F3-0AF1E43963F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83ED59C-EAE4-451D-8F65-BF285D941AE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04469F4A-D2CC-4DC8-B57B-BF9FD00B613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1320A529-E9B1-4F98-A6B3-BA93655A78B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DA716B8A-D6AF-4433-9D8F-F27BA33D631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CEAAC479-BDBC-4020-BBE9-6B882585B0C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D29E9FB6-9274-4478-8E40-83D40915163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5E155275-BB94-40F3-8D29-7B092F59986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F12EC908-2FEB-4CCA-999F-5A26D708EEF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14DB8E09-6CB1-448E-9484-BA9E39AFCAF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7EA1CBF4-E190-4A12-AC97-2C9A3F38D48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3FE2A7A9-4376-40D6-8DD5-62F18E124EA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35F92C68-517B-43DA-8660-EBDF45EABAC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8298854C-DB74-4606-ADE0-79EAE99C61F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AB5D492A-99DF-4112-BBFA-E5AF15DE68B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11A12C07-96BF-4B45-A728-3506B7F6E7D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1BCC2E65-D95D-4A98-9BF1-EB79AB6D3EE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B225359F-A99F-4B2B-91CF-AFABD87624A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A22A8E37-6710-4519-88F9-F65928B30F2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DEDB1D81-2A46-4956-8846-44DEA525A42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EC62BEFD-43BB-4519-A216-5F066ACD55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B1F7CD1E-43B9-4948-ABD0-BA5D5B2BEB3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5BB6AC7A-82E9-4AAA-B3D7-72A2A86418D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5F32261C-9D14-485A-AFA1-D62C07B32E0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FE9A2134-797B-4D11-B36C-186CD5B1519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AF10A36A-3F20-440D-B10B-9ED8B8EB2DA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EA4EA914-244D-41CE-94E5-786E3808178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12D31528-837E-4565-9739-6F365E412AC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3BFC7FAB-601D-4AD3-B0B0-B6449E0A7DE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E0E17625-A710-4951-828E-2111400B0FB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28BEB47E-A926-4541-BA5D-758BCF6983D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2E84D6EB-D370-402D-BE49-41480CFDF33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D942B922-58CF-4204-B878-43BF7E56623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B7807DBC-E9EB-41FE-93AE-A7120E2138B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6F23AB1C-F655-48AC-BCCA-258CDD64C4C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3EF7713-E961-4DF7-8FA9-CAD99EFE655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D187DA85-434E-491F-A281-BE1055953C4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D77CBF02-08A9-4C08-8981-418AD171909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C92592A8-AE9E-4EFC-88E5-438F795B7C5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DB2924D0-BC1D-4FAF-B766-96A44D07BB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173C258B-FC12-4137-B160-A0D02B9D724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B494F617-2D06-4AFA-9A1C-1F6628EAF05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4429C404-7A98-40E8-8BC7-223C29A18B3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C4CA7605-2637-429D-9C39-2F0CFB1096C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66BADE97-2057-4F19-973F-B494D16B149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F3D42000-1ED7-4DF2-B134-8AD4F266DC9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D2333061-9083-4551-ACA4-84535794B41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7DEC7F9-1E1E-4A8F-A462-E20AD46804B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42E9D5A1-4A2F-4D1B-AACB-D93CFF9CB9E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4B9EFC74-2131-45FA-A720-959B09BE170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B49A7415-C676-402E-97F7-188FF375F40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FCAD8515-EFA5-4C9F-8F14-2B007F6804D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C155B329-7BE1-447D-B0A3-6B86471A7D7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2B2E5EFB-FE23-4F50-A8BC-FEAD70150D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895D3E33-06E2-4F77-BE32-F3DA78A0637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9D22EC9-6A3B-4507-A633-88639EB99A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F53EB287-011B-4C16-BB52-C3DD6B62E5C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105D5AFF-8D57-43C5-B438-DEF6A3B0C41C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C0FA5075-0A60-4BB2-BE0B-431AEAF9EF7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BE8C949-82EC-41B3-A78B-D62CFF9BC22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669B69FD-39B2-4EF3-9589-6FAA887524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B5272504-5843-4CCC-9D28-3BDD9EC16AF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2C03324A-4701-4909-B2C8-6CEC35188B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B01D4A6C-71FD-4485-A450-8075E2A2D1D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27F649D0-7F9B-4DC0-82C6-2D9ECBE5C3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71C344B9-4866-4005-957B-2D76C58E512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232C9902-F9B0-4036-93C5-69A2B68B130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D40139B2-D032-4EA3-AF7C-E0B75645DAF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06F22505-1C9E-42A4-8BC5-658DF9FA599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CB45BC52-542D-42AF-AB44-548509194AB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CD4BD23D-2750-40B4-9B47-7E5A20792E0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81057F75-6F2F-4A12-A813-F83CE6C29B2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B601CBF-DF27-4A53-8762-96A72CA931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BC4916CD-429E-495E-A9FB-8B2227146F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F793F759-9C14-46AC-9962-DF32702BCEB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05C5EC6D-3A6E-473B-A3D9-6972BEB34B8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3DBCB352-3F4B-4158-8509-5E32E260997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1C8619B3-44D5-46AA-9B6E-C89520DE3DF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D40E0982-4AEF-4ECA-97FE-B467A70F460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023E826B-38AA-4C81-B6BE-A1F9421A43F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6A5D3CAA-8832-4C5D-AF75-70022C50E46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088A691F-C892-41D1-BCB5-984465CA085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31B78E92-4B9E-41F4-95F1-707C87AC66D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7B0F15E2-C067-4CE3-BA60-3F806971F07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EF1A9604-DB17-44A4-9392-354DBBAD320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1C9FE045-2937-4950-BFB0-23925C8026E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49920ED-DE84-40D7-9D49-06BD7FE76FC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CFBD4A68-4123-4EB9-B06E-1C935422F4C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40C90860-80B4-4F7F-AD8C-193EACAC1C3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5EFF4DBA-6701-42BC-ACDC-C7EC80BCA09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85978D8-21EE-4E52-9587-61468299EE4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CEBD1B0F-ACF1-4D50-8498-77A25CCA755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9A3E389C-D8F6-4CB4-A866-0013ADFBBF5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B31FBD61-2AC9-4039-BB2F-7383140ED819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D5794874-905C-41BD-B840-32DF277774F3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3E1E8934-ABAD-44BE-8B6D-9AC3E0D21AD0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B5A3FCD7-FB71-4EA0-BCF5-466C69CF17A5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44EBCCB4-1663-444D-A1A0-39A376D7BEF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9B4CF734-82B9-416C-A34D-4257A771C332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A5E5D828-5295-489D-B8F7-587A2F09E929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BF3B243D-29BD-4B89-B83A-279DBC46D28D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133D6FD3-FB5F-464C-8890-9EF4E741DB04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6974B0F1-AF40-4373-AB7F-82924CDD3808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19832DFE-7541-43DB-8989-D78741701254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ABA6F007-55DD-4854-90AB-1BCD7DFA297C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25451561-6402-443A-B15D-D7373E515777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E1753BD1-D3C1-4B53-957B-F7C548869A63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B1C341E1-7730-4A23-BAFE-647AB9201850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A1C21A12-AEEE-4245-B5AC-96EADEB77208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B94D1262-0BA8-447C-BFE9-ECC0BF0537B5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9E7F74E1-44CA-4BED-93A1-0A1FEA53F453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A43FD479-E521-471C-9E93-CC090AFC26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D5AD4BFE-47E6-4F84-8B71-C6A7A07122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D837D1C2-91D1-48F6-A573-3EA7903CF6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B801931C-5293-4366-84EC-A09BD56646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85A642BD-189F-413A-BE14-E964C8E596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CAFBFC83-DF6B-4F6F-9BDD-2359198647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81B0669D-6373-4328-BAAC-DE03FFFADD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F7304397-E173-44D1-94D4-D9FA97FCFC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F09EDB4A-3B2E-45FC-BC58-8DE232D397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8E9755E3-56CB-4BB5-932E-11CB71C3DF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9ACB9F66-71D3-445B-9B35-80B7298A9D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C7C91160-BE30-43C8-BFD3-94A36D23C9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0900A0DC-1D26-47E0-A88B-ECCDDA4582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060E6314-D1C0-4E00-B1D1-D68F9379F4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0608B211-1AF4-4805-8A89-152F2C8DE2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97C97F78-5A44-4D1B-B0A9-E167FE1BC7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85860AF2-97F5-4133-8204-C948DC4DC15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17BD244D-52F8-441F-B8D8-2129A489C1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5570BACE-6304-4AFC-837E-379CA5E691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691A1763-1BFD-4DCB-8089-5F4E317CCA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761E1B4A-B454-4613-A6BE-BA7460315CC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8F6CB394-507D-4F6B-8BDF-8E513A9AEC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4139E537-E775-4473-824D-C7117773A7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878217E-DCE6-4469-BF7A-1BF0FFCA6A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149DF210-9956-456D-B369-FDE1687325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4495BCC7-B1C0-4172-B7C3-44EA2DB812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477DA05A-1782-4D54-B43B-5444B512EA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A76C7843-A1F8-4FE8-9EFA-CA4F9D9244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2897225B-0E5A-453C-BC2F-7692D10623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E47F4D7C-C2FF-4BEC-A4FA-3ABAD6B4A9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9113A662-4EA0-42B5-8991-BA7DCF8FDC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8264E6AB-C35F-427C-9D69-894B427EF1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99619541-0811-42FD-B484-EC919A7A43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9D450AF3-B5DE-45E5-966D-476BF60A57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D00AB794-FB12-4F72-9F78-6107AAA9EAA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2865CABF-6A83-43BB-B7F3-04411C6E000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FB2436EB-E8EE-47D5-A7C1-988C53FD213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33B8F2E-1CB9-46B1-B4AE-D38225F163F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1E885C0C-2A9D-4968-859E-D5E3EF8DAF2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2E64EE8D-EE47-4F93-BB9D-2CCFE308494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5C966C1E-A95D-46EA-8C51-FF3D8F1FBF6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C8FA7767-F9BD-49DD-9606-C9C455A49A3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F4855F41-0B7B-40D3-9410-F60CD42F33F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88D46607-6B71-41FB-9D00-F58530F3916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9F8B97F-6739-49AC-8F13-3202A991140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CA6F7279-3892-4ED7-8525-040E1853E9A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5657F9ED-3A8A-4351-A18F-D312DBDF12F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D0F6E10D-51FB-4DE6-988E-31765FC344B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7E0BED0E-40E5-4B46-A606-74D85FA6E72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62C8ACE2-7D91-41AC-9BC7-94A07D5EABE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5AFE3FCF-4F11-49B0-893D-B1E79AF37A7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BA77DE5F-521C-4E12-A4F0-D2038B60CA5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C145736A-47BA-4669-980B-9D923E99C1D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5F94E88D-10EC-48C1-85ED-902DDA2892F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E8AA8C6B-2D11-461A-B489-BC9C1040B3A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F6E86F30-710F-47B7-AD3F-6178072F94D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DD247E66-1855-4BBE-85C6-BF11A3F4AA0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97898F62-DCC5-4F49-8BEA-F8F2ACEC82E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3A2A8D7C-31E5-46A8-89ED-94521CC5456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202808E7-16D9-4E5B-88E7-7832348739F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5497A74C-906E-4DEB-B5D4-81752869C43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AE716736-0A2F-4FB7-82F9-5E6C3F7B501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3481C8F1-4E2E-4BE0-A1D4-6542C9BF6EA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3CFEA1EF-7CDA-46AE-A348-F26EB4D792D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086F3A4A-F87A-4123-859E-B31BBC5CA9F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503BE311-4DF8-4DB9-BE27-993498EC93A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3CA7B795-0176-46B2-9B59-496CA04C2C6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297EAF18-B6CC-4D3E-878E-03C5669714B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02688BA-D09D-467E-A1E5-597BA076EBF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507B2B4C-1409-47CC-B736-6A9539BB66E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A83D669D-4F0E-4DF5-A3AF-023F4EF8C08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2E9781B-ECE3-4595-A9E7-BDD2C32116F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21371CB2-804E-4A21-8D29-5773107AFF0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B6894C62-64C5-4C9A-A046-4B79D2A5F52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463A4D03-0307-4DA3-BC3F-F9EC6DBE1B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5BE33887-41D5-4327-A7B7-0A9CE1438CE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259762D1-0F38-405D-86C7-C4B43E0D6F7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21A6FAF6-7BBB-4A64-888A-1892F33E178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10C0E8FD-C683-4477-9E62-A453E7F9D53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1731EAFA-BF20-4C8B-B00C-450609286B9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CF08C18F-2768-464D-9940-9F28171CBCB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0A49430-5B86-463E-8C10-451027C4B49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6A59B42D-F076-4971-99FE-940D8067CD8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A85BFD48-12F7-4DD6-991C-8F76C2D1AB1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36EC437E-F446-4671-87D0-0E0963663EC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10D52C3F-9A41-4AD6-90F1-83779959B40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16765241-2A51-4D22-BD8D-BE0D9F43C80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FCDC3D25-9CC7-4949-AD39-55132D8CD94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420D28C-BE0D-4CBF-94FB-E6174546A20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48B690DA-B9F5-4ABC-AC98-3F55EDA874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512B6F1E-7311-4C5C-A40D-AE2845CE7A0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E60C4926-3E51-43B1-8E62-8203943D1E4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6114B767-5B20-409B-AAD6-34B99C24D61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99C9F3D7-9811-48BE-BD0E-BD82EB90ABB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6F763798-BAAC-4D24-B054-1099C28BF4E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2BA2870C-3CAE-4166-9EE2-808F0C196D9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63ED7946-D130-4C6A-8F20-245B0161BCE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24C2A8A6-722F-4138-BAB0-29B369DDDE0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404C0E43-519B-40A5-A45B-B18667A5866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1CF5C508-5032-4192-AB9C-DFC9D7F305B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6B9B3425-FF07-4DE1-A5C8-491DD375DD8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8477B0C7-19CB-4EBC-85E2-E11FB876C71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D3B9F4F4-4DE4-46F1-B41A-5AF3D2EBA38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53171BCC-5B15-43CD-9370-DFAA4B631A4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C812CC7-F7DF-4B32-8BD2-98815AFD8C3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D26F4485-67E4-4BAC-8358-66C6D592A10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1109DAC-72D5-4804-8250-3A64C35482A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27907AF5-765B-42D9-8580-AD41205E553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11D6D210-2200-4ABC-87FA-5A8F298F5FC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652D7BF0-B378-41B0-B50E-D3DFE18C70D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E5AC1938-CD03-4370-8C08-FEE16704E7D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27FCCEFD-D6CB-40E9-8DAD-F9F01E5BDB4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90EC9C03-8DBA-43D0-A935-BB7978F3871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A84793FA-0DEA-4DF4-92EA-5D60534082D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8954BF7A-5B47-4409-8402-730C4327468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D6C3C2D0-12A3-412F-AA13-3E0F0E165EF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07F20B39-5CE8-4B0C-B724-6FF85F4AFA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6095CA01-5710-4C1E-BF8B-A9EA43DB6F6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9805C287-7B2B-4DCA-8413-60EB133A25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76DCF65C-6548-4BEE-B056-A6C2B75425D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FA17924C-E2E4-4A6B-9379-55F7FFCCF1F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B7945C83-94A3-489F-868C-EC50D6E4A02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4B9CA7AA-810C-4FE9-8F3E-B0DF697494D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6D21AB04-7202-4776-A4A0-BFC06E68FB6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94302FA4-DE4B-402B-B6D9-9D6360762FA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C701035-F630-4961-8E98-FB492413031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886C641E-4FE9-4556-A93A-ABBBB8E1C45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E88DF5A1-FA38-4EEA-B546-33BE16663D7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D9BDCA6F-15D1-4CED-A871-EEBF96508AF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D2557365-47E2-44C9-BD91-A6FB0A6BFD0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1563D9E3-70D5-4DD9-A76C-5C708FD7E8E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AEED5D3E-CB83-43D5-9D53-D26BF3338FD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AA3CB2A4-4E57-45D5-BB85-9A0625A093A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FD6E6A41-3C35-482A-81B6-20FA394D006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C9BDE6FE-B9D8-4C42-B865-709943DDB4C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689E8584-7E68-4515-B1A9-EDBF470D479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39C4D4A6-1C12-4B5A-B922-2BFBD180C18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A541B492-7BEE-4895-87E1-1E6E801F424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437A14F3-1896-4D65-A3E2-B8E3191AA2B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922B3881-BD60-49E7-9F9B-4E465AEF40C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9D21EB1-BE38-4841-99CB-52C71698599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27CA57A9-D21E-4903-B747-AC080FEBD97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5CC5652-9CFE-4DDB-9F19-332E9A3060F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22F4D6CA-83D0-458C-B1F4-195F1AD0882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BA9506E-2AD0-4409-8ECD-56920A1AE64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1FE1B86-2EF7-4C35-8616-AEDEFD26C3E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BA6EB2FA-7A7B-430E-96A4-C89267157A2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79489E75-6054-49A3-B29E-15BAB6FBCB4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F676B4F8-EF4F-465A-80B9-75BB67931D7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EF2DF338-0E78-4FC8-AAF5-4FC4CAF9B99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538A1F77-2EE4-4B6E-BE30-0C5538C5A5A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7A76F8F0-25FA-4795-88C3-537EC524E83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DE17DDE9-C785-4ECA-B9F3-D0BB8FB10E3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22128B80-BF0D-453B-9615-2F58C8D66E2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29128641-DA97-4D5C-9EE9-723D56C0F48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421B9A07-1714-4B9B-B65D-4A6183BEB42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97829FC4-0496-46C0-934F-035BEE8FB56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7DEFCD57-0291-4491-BC88-C8C65C16237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34B346E7-4457-43D8-B4AE-897A9FFDD08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9611A0AA-3E46-4E8E-A1BC-B929CE8F688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726F9022-4B60-4212-BFD3-AB49C3082C6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4E4F2513-493F-4E40-9F6B-705AF6CDA77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79EE6E05-066F-4E4F-A893-25B6413DD85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2386C4DD-B3B1-4F35-A8EB-D7377D1AB6A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6175164B-C059-4A32-82F9-9F730115C5F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3CED5119-19E7-47C6-BE43-AD1410E050A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17B634F4-D227-4633-9AB3-37F7250CD2C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39CC8A97-8A31-456B-BD9E-4CF32DFAF4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FB7B893C-5A5A-4FEB-8BFA-7198B4130B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B3E228E4-7EC7-4C18-9EFE-0EA2D133C5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187ACFC4-65C6-4D4D-BAE0-A917BD42A76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7AF2E604-4EBB-45E8-B7EE-6E161C749C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AFF22A8-FDEB-412E-9BB8-2EA7530C82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863A3515-1682-4DFD-B802-21C0B3B527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D6166A0D-CB50-4E29-8E43-7DB13D5709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84A99773-440E-47F4-881D-F873097D5E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023B7089-2865-43E2-BA33-ECFB7A35E6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02C95372-AF5B-4734-9AB6-66324A895E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03F7031-68BE-4909-B220-09D6E93005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14D5CC18-B250-44F8-9DAB-AB510E8829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A9D998E3-0B51-416B-98A9-F87E8EE3D23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AB67B0EC-DEC2-4923-98D8-BF7152ABD4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3AFED11-D1F2-4D61-A8A2-D9212440BC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8EE89609-3124-4EC9-9A06-27BD7EC9C4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5B5CC6B6-E315-41D8-BACB-5138FD9F20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404A39D8-61BC-4A8E-B49E-2ED7574B3C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D9318285-A604-4457-9C87-B98C85B8176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7E2FBC46-37EC-4F47-A753-FD817238F2F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5CF28EE5-B2C5-4954-9CAA-684E636C0AA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994E4127-10DC-4F74-B7C9-AF9AA3EC34F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B41C8C95-9944-4848-9ED5-AE4FBF85D75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D9E71B59-9B2E-4C98-8230-CC9B68302C9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B44D666-C637-45AA-8EB0-5DF00D73C58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480101E7-982E-4EB7-B19F-CA4A85986B6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96BD45E4-696F-43EC-AF35-79E637A090D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B9433DD2-9380-4206-AF7D-013DA9D4D1F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AA86CC82-584D-4F84-A17F-B62A422A734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FAB16284-67AC-48CD-865D-AD611584B70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F5610FF3-F123-4DDB-80DA-DD19BF874B3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216E2F8F-0A4E-4E75-902B-D0D6FE85AF9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56B2BA5B-25B5-4BA7-8F32-074F449D414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D845FEE-CE12-4BC9-8309-7FB85B50AE8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67363DC-5E24-4CF3-9195-E9F18F19F8D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AF76B1B7-F5C8-40EB-915A-C2DEE01DD2B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70355CA1-5ACB-41B9-B7F3-24C62E64405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4A966D3-B76C-43CB-A477-756DA0F1B29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CBF54068-0329-48D4-8945-6006940235F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195BAC72-5C49-4FC7-8B43-44559EAFC97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A8D70081-04ED-42F7-8104-B8E18FD7360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163111E7-6D15-4E2C-ADF4-5FB11BCF18C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87D67027-84B5-45D0-8C1C-67296A5E629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86066970-A6DC-4490-8429-1A9FFF88472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3F5DC33C-662A-4518-9EEE-1255FEA81B4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08E46540-83CC-46B7-A1A8-1816C11E76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ECF3D473-D16A-4A49-A630-3FEE543B842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8A6CC6CA-A1F0-4691-A88F-BCDB910F1DD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10561EB7-14A3-4C9F-AC52-870616F636D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249D65F1-52A1-4F51-8BC9-6537A748740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AA4A3666-7B74-4576-8BA3-FC2964D8308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BD177B48-D718-4EBF-BE1B-DCB1471E70A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FDF3FDB-1202-44AC-9860-929C10DB25C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6586E43D-C2B7-42AE-83E5-B657E272273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8264A1A2-B5B8-40FE-BFDD-6FFA2B2A5B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10049F59-C1B5-40ED-AC77-30BFA1BDFDD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AF1F5756-9FAE-49A0-B8B5-0CB7AAD2F18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0355A7B6-49F0-431D-9442-1591E708AD5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F3E0C5B-1857-47AC-90FD-0BF770C9478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AE6C0BD9-2E17-44DE-AC7F-C0D0744CCD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4F9F3F14-D27B-4364-8BBB-02641BD69BD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79920B30-232D-42FF-9D84-DE20EFC371D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780747C6-E0BE-49EE-928C-CA04C05436B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6B006013-17E0-4D51-918C-35196015587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A0457980-990F-43B6-BADF-2136DC82F46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E1D57DB0-1C76-4130-8B0B-FABCAA738F8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989EEAE-9E13-4971-A507-4B380E5DF55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3CB3CE3C-C14A-4474-8637-813697BB694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8E4863FF-772B-40C9-88E3-3B257873152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59F5D65D-CA87-48DB-8E9F-936D1E45662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76F24ECA-8F95-4B08-BB9B-B820E7F0BC6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DA5601C1-1BCC-4F91-AC2F-E582F9D75E6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CAB8FD87-8FCA-4DBB-87D1-360B40E1B49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0C284CDF-7B07-419D-8542-0B1321D479E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59F0C819-5CE6-40C8-8660-65B53606BA2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1C51BF76-5136-4A41-ADAF-69D302F7461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B2B871E0-7285-4798-8F24-108B8124984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7EBF70A5-5439-4D71-8F9E-507ACCCF31F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1F44D2A6-C375-4F11-9E1B-932AEAFCC24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235F96DD-D5E8-49F1-AF53-E1BE310CD59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9B7A7EDB-110A-4967-8E10-EC8A23B0A6A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04FF0DEE-0202-4C35-BD7F-160D56A7738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7143D74A-3B24-441A-B332-444AADE03FC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E025FC6D-3CBA-4043-B905-3E05D42E1F1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E11C7819-C682-4B0C-A0B2-E1E9BC7785E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685DAB38-E250-4557-8D6E-71948437FA9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4560A9B7-00B7-4061-859F-4418C5A084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1DC19C5-62E8-42CF-8E87-816CFC2613A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5D47B820-A42B-4A77-AC77-6FA1068780C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C1DD91C7-FE24-4310-A407-981C34E95E4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42614D3D-31FE-4BD9-9B81-E2A3962B2885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4C5D4BCC-404D-4564-8634-0A4DA210296D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57493D54-D3E3-4482-BC76-73330EAAEF1A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D19A9389-EA21-4109-8A4E-23134F78C49F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EA3F34D5-DAEE-4ECC-A545-DB5A5F97B962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2EEBAB60-1729-4539-8944-CD2DE8DEA239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E05615C6-9ADE-48B1-AB12-C34F37E16743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12C0C693-9AB8-4DFB-8FF7-E0B38FAA0F38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77EDBF0-709C-430C-B7A4-D2CA571CFD4F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9702A7C7-8062-44ED-A7C6-CE2FF595730B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8574BD76-DC6E-46E1-8F42-192DA2688CE5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A6FD2DCE-5A93-48AC-A6B2-FFBD2C0F0D81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309CB2F2-70F9-43E1-8B50-BBA62E62F9D5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2653FE11-EE90-478C-8C31-D5B16B953EF8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EFB23DD5-6DAA-4BC3-AC81-41EFB7F98769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1B5E8DDA-7145-4C58-BADA-A25A5E190DE5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8A0824E7-4A4C-411A-B97C-A0E98A9F9B8A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F635B1B9-283E-46A6-A8D7-DA947D5A28A2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D536EDF5-D36A-477A-86FF-F107866B4B8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FCE93362-8470-4ADA-B6D8-CC8CDDB0CE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0D9E98FC-B4EF-447F-B23A-D8A005AE320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D750CAA6-4D14-46B0-B905-1BC73A339C2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CDC7ACC-A5D4-49C0-9474-9DA887B6410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582C3D53-D548-4470-9B51-DE52C2865FE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3EA552B8-3C21-40CE-B26D-6E709CB7ED7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5DB39393-7904-410B-854F-CD8721C790D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914B69D2-1ABE-40A5-9BE5-9A3F78CBAA0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7FFDFFD7-FD83-452C-8AD4-02496623F65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5DB71B3E-FDB1-4765-9881-8AB00AC5287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8F0C1C50-BC0F-4EBB-9C4F-A83F851B2EB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8875C3B6-81A9-44A3-BA30-9CDD7A34F20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3367481-7C95-4627-8257-566C49E93BA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FC1875F7-333B-42C5-80FB-D9D997E61E1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9144BF02-51B0-4003-AECE-BB4DA4A5008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1140C4CC-9469-4EF6-BAFA-B716C3C763F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2F1B9DE4-3D08-4E84-9358-ECD834616B2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B36BB234-DFE5-486D-AD58-D0E1D606A260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424236E5-6D67-4E58-B1AC-66BE47E24A99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69F7AF63-3A4D-426E-BBA3-6D29BDBF5840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0745C77F-6ED0-40F8-9FDA-95A16A615B0B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CA27C368-2577-4553-916C-EB2B79DA5384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BAB34E51-25F8-4664-AFF4-460348540491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FD641D9A-7A57-4669-8685-A8E98324C469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D7D084DC-E432-4AEC-9BB8-B4FD612E7C68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1A2D222D-77E3-4949-9487-CF1CB28153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71815CC5-A102-41D3-80A6-913D07D5FBCC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36EC6C5E-0A9E-4E1C-B462-231E9DB58DBD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C7AF1DEF-C937-499F-859E-393F2180F1FD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B1423979-4222-480B-B059-6584632CC6D3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DEDA13A3-1B9A-4E2A-8237-EA6EE4B19726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C8158256-732F-40C5-910E-4F89B53E0EA0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478E1CC7-BCA7-4E91-9CF3-815ED4586B81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5883701-D71C-472D-8DE9-35883DC03DDF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911F3FED-D69A-44E5-B373-297310656C67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2A6885A6-F02B-452E-8F70-D1C81A3C2B8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49469007-17CC-448F-88D3-673D68F19F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57330C31-BAB1-4483-8F53-1F4C72EEF0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80B88D8A-454B-4739-9238-502BFE37B5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E1CB1B3F-BFF9-4470-8D9C-210DA1AA459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E92D5F85-B086-4A61-B683-9F9E7B40B84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1361126-C0E4-49D9-9047-FE33C0F5A4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E42C93B7-B38E-43E2-BBAD-BD6B6E23AF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E4E32184-B8D0-484A-86A9-AFEFFF6FAD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BAF62213-7EE0-4148-A274-FB3A8FA933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A2F55955-6802-4985-80DC-14CC2AEE2E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D88E0E90-D1CD-4110-9ABA-693BF6CF85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71FA89EC-F194-4C2F-92C7-450B282FD3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020EBA9B-5738-4315-8B11-E1F36436C1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63282A00-972D-4118-A47E-C2447CDD28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1DFE4C33-08BA-4246-B7EA-57BA178C8D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9A717A07-80AA-4FE6-B17E-5EC6E1C6D5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84947E7C-FA9E-4A88-A73C-B9A0DFECE5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385D5410-2F9B-40AD-8770-414881AE7E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B647C486-CD45-4D79-921F-29CFA2A60B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C7F4CB04-CF7A-4E1C-A5F0-DE0F4074DC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1C63F9F-D016-4E2E-B579-40AF45F7CA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9D6B2BAE-C959-4575-941E-037AD6BE4D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FA99C2AE-5EFD-4243-B559-76523E0625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4ECB95B0-A6CB-4710-999F-D0683F16B2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E15425D1-60B1-4B31-9F86-C6B44E58CD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D52FDA45-2C12-4017-82E1-347D8DA194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22501911-3C01-421C-8B51-B0C146BB2F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F54B9C91-2F7C-4D9A-8825-FBEC3EB000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E00390D8-9E5E-4FE9-9DA1-B0CFED925C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DEF6B3D-69E2-4768-AC86-4B14FD4999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AAE2BAB-87D6-43D9-AA26-2219810838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AE2068D9-70E0-4506-942F-1875ECF404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254FC4C4-3833-4D81-84C4-A393C5CBF4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40C92195-8026-41C3-A121-30AAB4660F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248F236-E277-489E-B216-E33B0D63EA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A2A40B46-B267-488E-A63A-96A466BA7C5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9901C617-754D-4AD6-A117-183D34AD0B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73FF98AA-B06D-480C-B34A-62D8F7639E6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3C2ADC22-33A9-48D1-A87F-2EB9DB8004D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9F87CD45-5780-4484-8EA0-421A6B5E5D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E6D58E64-E41B-4238-B630-BD5B61FDB70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4CA513F9-6E40-4128-B49A-C3E6A222EB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8C23E55D-97F3-4A66-9517-FD333DB7CFD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978B828D-3E6D-4A53-928F-1B7BD92D53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AC82AB73-B450-4788-86A9-B7889EA8310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3C352FFC-6D66-4C1D-8680-4182063B4A4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D775A0D6-308C-492A-A264-B1D7D9E5BDB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299F8695-C727-40B3-B9F9-2B3155F63FB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4FB99CA0-ED83-4063-8BD1-8E34BCB3340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6A22E282-B415-4366-9286-4D7170A790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CAE4B246-20D3-42B9-8E95-80A5820CA68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EAD3C4A8-DB1C-45C5-B412-0826D1F8019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F6342A6F-6990-4D87-9598-DC17CE4E3EB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BBBACE30-B782-4219-97C1-F36B52DBE1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078277E0-EE4D-4864-82D9-DC550BD19FC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D2376175-BB7F-440F-922B-D9C914ADE65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E09294DC-1B6B-4C87-8196-E16C11D044D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2773874C-EE50-4498-AE23-A0B383315D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92EF901F-0E56-4636-B7AC-DFD193FADCC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7C66A95E-01A6-4DB5-8CCF-C085F3D24D2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3DC28ED0-B04B-4198-8DC3-B8DD9C4E426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114171C8-0EE0-4A8E-B1BD-E7EA01FC41E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3799EF5-9858-4203-9DCD-5323CB2CF22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E11EE4BB-C73E-4990-B07A-09E76A8AC46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1E494550-A65D-45AC-9D4C-D4B663AF62F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11B02B4E-D3C3-46F4-A306-CDF21D5AB27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5703EEB9-4410-4BCD-8BF8-FD6E4511D3A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460E5C09-93D9-4F69-87C9-839190AE83F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2A2B5E8B-2F1D-406A-B6DA-D33AC5B31D1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86CAEDF-512E-40B9-A66A-8D0793067A9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9F7ABAA2-E1FF-47D6-9644-C8D17558B0C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A1E0436A-C45B-4ABF-9F16-83274032700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6D365991-85B2-46BE-8EF1-4762C1FBE15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EFDEC026-6BA1-4285-A787-CEB5472C28D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D6BF53F9-3C7F-4B34-B951-81623D82E43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6A5E95AF-CB3E-4B9E-BDD1-BE403E552F0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D0EC749-D747-4C1A-B1EC-5B8BCB012C2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04F80BD-16D8-4128-B8CF-95BA1685CED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8BABD8AF-B376-41DB-8AEC-6BD1407520D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7C44306F-EBD4-4B26-89EF-52C385DB9FA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F28F1BE7-71AC-4573-8337-B8290B32C0B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B5A2CDB7-0DC2-4CFD-A96A-C1658A06174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85D5F158-1EAB-4AAF-AFF6-EC9509319CC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A31251C4-AAD6-4DD8-83EE-7B16F0B3677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30AEEA3A-6B97-4C32-9A13-72EDF459E92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26846E41-C5D2-4CB9-8FEC-A0BCAB31A11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0A613400-6481-4C34-B618-CA52A3D826D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BC6D1F5A-5E4B-493C-B02D-C48023F8A18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70721245-4496-4F72-9B51-BF5802949CE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2A65F875-4C3D-42FE-8CDA-345FB4C8A8D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1DC394D6-3F30-4FDA-A586-1CA78C11531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6FA59E80-5498-45E0-B201-7A32D179F1C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5E766821-DBF3-4D67-B3E5-9E6B1598B56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8AABD20C-0672-434D-864E-86AC2F933D7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FEB241F4-615F-437B-9AA5-66CCE67288C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257495A-21D3-4984-9332-6849B859AB7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BA7AD8E0-1E2A-40E3-B647-63DA21CA292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DBC36A41-42F9-4764-BAF6-5F1FEDC03C8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66F17B46-9CC1-44FE-8467-92B30E0AB30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DCFE3AE3-111E-4104-BE67-4B43B195348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A7E87F6D-4F8A-47FD-80A1-D146165B142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469DE744-4373-4513-A146-7F56A2490F7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F4B6C195-C7A9-462D-AE07-697EA2B2357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8AAC0DDE-AEEC-49D6-A70F-FC7B70D44F6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9212B3D0-EE45-4790-933E-3FC613DDBE7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FD30A121-987A-4605-9655-ACE8CEF0703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23337BB9-EDB5-4060-8170-4EE32EEB810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FF51237D-509B-40E8-A191-B8AA5EC5958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E3A4EF0D-F77F-49CC-8709-6B450299DD6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B87FEC82-AC17-4FB2-9491-936270FB91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1E93E343-DE54-47ED-9617-EF8056C92FE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ED137C88-7259-4742-8975-FB1B18288A9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050BF1C5-9B3E-4283-94D7-BC491D2AF6C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70162A28-4BC6-4083-BC1A-524C9B708C0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D7F816B3-7ED2-46D4-B39F-2D4AE7236B3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9973040B-7C9B-474E-A392-88BCCD3147D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1A9D0FCF-7ABF-42D3-92E0-11470C48402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287805C4-13F2-49DD-A282-480561A9B1C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91225A9D-4829-48C8-958C-DEEE79510B0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1C7C4E7A-D8C9-46EF-97F6-DAB16D53C54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B80D9564-2EF7-4A5C-B349-C09A8B22730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33F8F68E-51F5-44FE-9B55-24E3DB4661B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C02BEFD-4F22-4150-94DF-2D8C9182036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51FD08A1-2519-4E27-A16C-2A851A3C2DC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2A0904D7-812F-4028-B269-145EA4D66A0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71C74D9F-6B03-4A9D-9C69-20FEB77CA0F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D0C7A95-4601-4E9D-B982-CE90657E155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CD9313A9-2397-4980-ADA4-5352499458D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0F2C9BE1-4E4E-4CCC-A58A-08046B53495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8EF5A7C1-4DEC-4D2F-8B4B-3C4D1E2062A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C5AC8D0A-D388-4F90-8E5D-F6AC4E20AFB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61BEA435-5558-4A63-836E-44E17643814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B7A04850-097D-4C67-9FA1-AB5B4E06CFE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E4E42593-2918-4268-A6A9-BF6A197617B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B40C5379-986D-4FE5-A7F7-0B03E709BFD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229CA3D2-5D99-4D66-BEF2-F220BFF726A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21BA6A19-A6F9-4969-AB3A-859E79B5A4C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72F20FFF-8BAC-413F-861B-C5CD4FB94DA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A0783EE0-8514-43EB-B7D9-F06EFBF61B1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D345EF93-3E3B-4C20-8242-43588184076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296936EC-2DB1-4C6B-9271-EDF2FDF7CD1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6EE1AFC8-D253-446A-BBA2-E85631666A8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2DABE883-CEF8-4C37-8275-1DEC9110248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1F8A19F1-580C-4FE4-AE8C-42BB347594D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7D3D987C-EC75-4038-A230-B3E006F2AB0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A865E0AA-ED55-43B7-9D4E-EECE677898F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7A1B20ED-6E28-426E-B2E9-FA42E8E4743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8D668482-D325-4692-9BDC-56229ECB623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4C46BE47-ADFD-4021-BA6D-67B3083F637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8819BC5E-2318-4A93-AF9A-410FB3847F9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D28E3C4B-F932-4A03-84F4-D732AA5B2DF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11F6E0E2-3DE7-4E09-9941-61FB818F3A5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A0B4FEC-3F53-4AD7-9069-3D47BF7FAA6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D758DC10-D5FF-4886-AEDF-262553B8D7C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BEB8F956-00B7-4B35-B91E-906650C767C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6269DD3B-62AC-49D5-9C3C-1C0FD0E3DE1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94699AC2-0960-4A4B-9367-A681085F116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71B33AD9-A36D-4CDC-8F89-7C397AF9D60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DB2B2582-324B-4E82-B7B0-1299F475402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809649C5-D8BC-4D3F-923C-E414ABB5ED0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DB8D5B1D-3A65-46F9-B8EC-D46A9DF77F2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0B81530E-B759-48F3-8AD2-E5F68A86242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A3D32DA8-5BA6-445B-B52D-E96E538D0CD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10C47BF5-8C3B-489C-B197-617FC1D0EF3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CD37AF7-8EDC-467B-BD0A-BC1FDDE89E3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BE118D14-44C2-4B28-9BA3-02142ACA04E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CCB8041F-E11C-4A86-93D6-6E07C599829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C04E61B1-B083-4430-ABAC-F523A7C293A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3BDB43F8-C038-43BC-A1C6-6858448BB9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EC720C1D-E8FE-46DE-BE5E-1BDF6CDADF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8C128885-94B0-497D-98B3-57D83E5C9E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E112C4BB-2A94-4967-B7D7-81EB2E9012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A6D4E672-1BEA-4C6F-8489-A58C2B7731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624CF121-80FA-455E-BC60-AAA0F33071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4161DA87-F8AD-425C-8A30-9A99A729448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5D04E64A-C2E0-42D1-8AD7-CBE47D1F42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D99E5696-378A-4BD1-A342-95D8CA4703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E0FE4B2F-F1F8-4258-998D-DD0CCEE8C3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AE434E90-B625-4791-AFA6-4C7BDA8927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D1344D81-38DB-404E-AABE-976EC37FF5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ECE4D3DC-0848-48BE-821A-94D46A8EC9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E745A09E-6E54-4A91-9D99-77590CD3C6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7906300E-1534-4C12-B0A3-5C557A5D80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3638FD23-47C7-455F-B037-268C3439A7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C7208BF4-76F1-4436-9483-C10524F732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24F63C5A-CA14-4969-8DB0-4A576B6498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E7610A39-DD2A-4D6A-ACD9-A6EFA89F2E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C97B943C-9FB1-4835-A795-ABC577C7513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801D59F3-E0C9-4255-A3C9-B530DD68CB7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23025AD3-12F6-46A3-B19D-6A1D6B38B76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9B0F1FEB-96BC-4310-8F45-04CA8EF553E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5519BE8-1F53-4D30-91C6-8573B2DCB09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2BE9D381-0BEF-4790-98A7-0D54F53E5D6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8146641A-38D7-4EAF-BD5E-10C05FDCCD4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AFC4D27-B96B-4720-A55A-066CF889D5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90CBAC73-A41A-49C2-9F11-5A57AF5CE69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ECABB8B7-18D2-4A05-A29F-68936410346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127B402D-5A7D-4CD4-99A8-18C6DC547A4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4FE20878-84E7-4226-82B1-CA9F12563E0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CAE99248-6A48-4009-9A5A-8977831A533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0C7AA46D-F504-4B6C-A5D5-48EF5B411AB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E77EA112-78AE-4C06-B69B-D34F08F44B9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8EFE08F1-809B-4848-A7F6-2D29B682EDD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B3FCC145-C28A-4C5C-9AE6-EA6130EA0CB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5A9E4866-832D-43EB-B82F-2F9B284E1E5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7FFC6B96-5965-4EA3-AC47-3C37616E7B8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8996E68B-2593-4767-8DC8-28CE1DA4C8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0E5F95AF-201C-44B9-BE9B-90861BB40C3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37A67E89-B7FE-4BD7-B6BE-6C4B4FC77C5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3BB46187-EBA0-4996-922C-9B0673829B8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F49B0BC0-1CF8-49FC-8B66-31E5B90665E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A77FC446-BEA8-4CDB-B856-DA7D82C6595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34515F4B-9E17-4824-9BDD-5D1300371CE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E209DED4-DD3A-49C2-A616-06B64AC8212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7C6D26B2-2E58-4273-A4F5-416E90F98A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96C4FF6F-1E1A-4F61-BE69-60A22826ED0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93DCE54B-13B9-4F67-9788-4AB12D96CF4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B77EB116-0183-4A19-8CE3-454EAA5326F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49DAD444-14F8-49E8-AF57-2358F6B6215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4F496F16-6667-4BAB-AA4C-1FEECB80CBC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5A024CCF-C8CB-4A55-B1D5-3DCEA85D103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B810C0E7-9F4C-4E1B-B0C8-AC6F5516BD7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08888DF6-9174-4B7F-86A0-3968B855289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988794FD-D67C-426E-B7D5-65FE05A53F6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5D135ABD-FE58-402E-9A25-FAEDF94AF26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6A69E884-11CA-4759-B8C7-DD577E5FB10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63B77EBB-3E24-43F2-8F71-41C88521F1D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2BD244C6-05B2-4E58-BB6E-05D247044E0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ABF4D1EB-C684-4EC3-A7F9-30FCA39F313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2A481F69-7752-4F76-B870-E88E8DA7EEC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8484EE95-4D38-4FA1-9517-4F01D60C13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3DBB913A-F6BC-4F4E-BCC6-875F66C3EA0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9FF4B6C3-D21F-4579-8D6C-F1D9E5EDF2C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2E9B60BF-3EE7-4154-BBD4-D740D95861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D0AA4032-35F5-4C7F-BA6D-924227940BE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826840DC-6A1F-4176-B5F1-E46D25B89BB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B1291724-AE25-4E0D-A1DD-B2D7FF6E634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063325B8-71F9-47A7-A07A-D221729CD1B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29CA5FB3-C94F-41EF-AF85-8F1F3CE4C63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47F3D908-4403-4131-81AC-63ED58253D0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6CB4B890-33BE-433C-B299-477E68FE79B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D671EC56-C8D9-456A-B5D1-417B84F5AF1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5DA427BB-6DEE-44C1-8FAD-333DFE891F9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C97EF9CE-0A7C-4B28-B04E-7392644ED2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475478C4-AD81-494A-A8F9-441E84A7C53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549B26CB-85FA-4C2B-82CD-703A62374B2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36E34CFF-EAC5-4A6E-BFA3-7E2113F58CF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23971DDF-891B-4213-AE9A-AD8B46714DB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DB57CC99-A290-4D3D-970A-86DC41E906C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5A247451-A0A4-4655-B5DE-FDEE44110E1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A0DC4379-94D0-4BF0-933A-231BDC6E72E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85C4A06F-56F8-4235-B7C1-5840F27D889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170B955D-BC4B-4E8E-B4F2-A45FCB226DC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56A98257-07BB-4D7B-9F1F-DC1D664D3A2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A11B9E56-8E73-477F-98B9-3A9D0915877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D61AC27-ACFA-49F6-A05A-67A615540D6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2857EBFF-8543-484B-B583-3421F5EB977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E31A60BC-85BA-4C9B-AB6C-5F42CB148BC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68277803-DC14-4963-B7E9-E0FB138796D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B214D9E3-99F1-49E2-8D62-8BE12EAC664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B1E51B82-F0C7-44C6-A7D0-ECBA3C43576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93ADBB73-93F3-4CC3-BCE8-B089DCC2605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AC5D2748-3601-4F30-BB0B-8D9496D24E8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2ED62550-6A85-4CE5-B43D-870557999A9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B4632A10-2478-40F6-8D49-2FB092DE810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F86E0B33-CBB2-4E95-BBC2-A25258A629D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4F98979-A061-4520-81FA-8879BC07C5D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B03A25A2-DC6B-4FF0-9848-FF74656A3A8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928F1539-85D5-4526-86D6-8859858258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36EE1C66-1C53-4860-8ECC-B571BABEDB4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33B11D4E-1329-40C8-A963-057DAA3C92D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7793E8A6-F290-4991-BA44-D784CABEC31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F42B08BC-7A48-46E8-8682-495A929D91E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DC2423EF-D642-499C-9139-821BD24E786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8A1FC27-0DBB-40B6-98E5-78AE675BBF0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E8DE67FA-27A9-48BF-94FC-80B06B14BF0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CD2A6FE0-DC35-4A8D-9913-D2F5ED7A555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F5DEE298-1361-4E8E-86AC-15EF7BC6CCA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35BF1D11-840C-4FF7-A076-D128F00FFB3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EDDBAE0C-6947-439D-B5F1-EE6563241EC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BD41107E-3634-495D-A63F-B7DFA3A9011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C1E376D-D8E3-4F2B-BB52-09427602E0B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A10E23D0-8A96-43C9-9E2B-3B4464AC6FB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17063597-EA65-492E-B54F-BAE0C88AED3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4AF20835-65CF-462B-AA82-6D77D856376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65684D09-7754-4DC8-A172-666FA256A23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10B10A67-AFAF-49B0-BBBF-A798D311C1F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7F9BA4AB-4511-45BD-AE35-AB6FF43BD0B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C9ECAC71-8433-4390-A40E-D40FC732ED4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F08BF537-DEAD-4806-91D2-6D178247077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4B8DF6F-C866-4230-B650-BAEA4B190F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A37D2F55-04C8-46D2-BE5F-09992B625FA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2950FC33-D32B-4D70-A8C6-D5BB1793884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3FAE933-BEA6-49E3-9206-8F8EFD973E9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719DF2E0-F065-48FE-BDFE-DF78A94A3A6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2D1307E4-9028-4727-BDB9-9731D2AC2E1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294CE905-CE32-485C-978E-C9E72AEEFF6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C9C23E12-A196-4276-A5F8-C463C3ED969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CBF7D38C-EF7B-4DF3-AD91-84A17EF8751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05CB1B8-064C-4F34-8519-BF7EE14AA5C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23081349-01CB-47D6-A572-13C04C90A89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814A6574-A607-4F9A-B08C-A5B98D780FE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B6CDAEDC-DFDD-417F-AAEB-6177651DBD7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AF39F334-34B5-4325-9F3D-6AD91079FF8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BE5619DB-C15D-4564-8972-6E3558F97ED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BD61A6AB-C5A5-4D1D-8795-59379777C02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38C4F6F8-C95C-4B9C-ACD3-5EF1E140CF3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EF19C7AD-626A-479A-9FEE-9C90920E097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15789DDD-38F0-4DDF-BF99-0B68CC3E7EE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72CEBFF-F2B7-42AD-99D6-D4237418CC1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994F0FEC-D9A6-470B-BAF9-8D581480FE1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AEC657AE-B275-45AE-82CD-7F59F2D75BC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AAB4F6AB-178C-4EE8-A590-50909B488F0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BBA0FE2-954B-4C22-87B7-813C1562E0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BA7EC4A4-E692-4CC9-87A9-2702E0EA3D0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510CCA41-2E0A-4FF7-AA1C-C811D18918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C5508A40-AA96-4F4A-AA65-CB0414C9F6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32BDFCF-CAB3-4080-93AF-4B00DEFAC19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EC421704-A6FF-46CC-8901-76E4C597E8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7F7B947-1E8D-4F2B-8EB4-75EABAD199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8BBF2E1-8068-4074-8131-947F8582EF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C0C0095B-6F54-4928-8A94-3920E69854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92E7BA29-1A90-421C-AD3E-78A67FAF285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7BE34B5C-7533-4ED1-89FB-04155DEA5B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FDA44271-F55F-44AA-BEF9-4A31317616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32C4C063-B733-4B41-8AFA-BC4E484EAB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D16FA2B1-11CC-4980-A4DB-0C3C072F6D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5E32F4A-9E9B-41DF-A78C-AFAADAF4D2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B3154607-4587-4C36-A9B8-194B9EF961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3875F2F0-9EF6-4766-B286-03B9221B6C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3C4F5361-8334-4D91-B2C2-EDA033A848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74D45971-0F15-4769-9438-16D8E6B5AF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0C9C385-1038-464F-A158-35007F7430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1E41D857-A21A-4FB0-86AD-2040EB2BB2E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AD87CB56-5A9D-4A26-83B4-2289ADA325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52C38826-E15A-4E29-BCB6-C1E6773BCB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F4BBA166-02C7-4DFE-843A-07A555B986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56B9C5DC-794C-4EF7-941E-834608A047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58CE870-DED3-4D30-8EE3-B837A57D4D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CBF899CB-337A-4EFA-A3D7-92FD020FCB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0E375218-F9D6-44EF-874B-99D69CF3FD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95CBE0DC-2A88-4AF4-8968-5D4F9F7DCC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4F4F595D-5914-4154-B728-7B4B438FD4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85E58728-8A18-4733-90BC-C425B368F9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D7FBBA36-D549-4398-BADA-67AE75D378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AE237EBA-AC4A-4B02-ACE0-8B411DF4C3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32F00E5-EBAE-4E0A-A35B-956C836E39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DD4C46F1-F6BF-40BD-9558-FAAE947988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22E9E8E2-F966-4221-A825-D9BE1BC490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354383CC-50C2-4C01-B012-ADE6D203FBF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FDA070CF-4B41-44E1-9D55-FE4DA22BFC8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FDE6D9AC-737E-4A25-B79A-4BD7C93EA4F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A3D1ECC7-4D68-4BBD-8263-F83179ADB5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8F042321-5A5C-476C-AC95-C7AA1FB6EC0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FDB96FC4-1113-455C-8687-A9ED02B9E79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6351ECF0-4CF3-4783-A99E-A6D9859146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707DA7FC-927F-4D81-8278-A79A5867C61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DBDC625-16C7-4520-A7C1-0332A86721E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29FB549B-B1C1-4B3F-860B-CB25593D34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BF6219BF-0DC2-42A6-B38B-74EC71A878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A1BADDF3-21B3-47BD-BE36-7C7BC95FCA3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58481B5C-C1C2-40D3-B38B-6B58EAE72E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31C6B04F-DF89-4256-98F3-2E2F906B47A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D5C2D123-CC49-4E87-860B-4CB6C0C63F7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C30BF658-5026-46CD-936D-30056A0E33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F4548CB1-2673-4AE9-894F-95BAC2F1991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58AFF98-8C39-40DD-96EC-F55BF29835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5FFFE0D4-FB8C-444A-BBF0-B5B04E6BF8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4410D347-9DC9-473E-904A-DD60F7EBF77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F6B29D6C-F696-4928-B35B-00BD9AA06B5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C948CF5E-2649-4EA5-915D-E88522F6D4D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59867883-2B9D-47FB-9A29-C55A1B15168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AEE44728-5278-4316-9191-988A81AA8A1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A53E7043-06F9-48DE-8A59-6050477B799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F7002595-0335-42F8-B569-AA42230DC1E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F5ECD8EE-679C-446F-83CC-53BCC05906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71795B38-74C8-4AF5-A233-2D94BA336E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B6466148-C051-4676-9C32-5607264F550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35DE61CB-02D9-45FE-962A-1841797B09C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056E3BC3-A26B-40E3-84FA-5443B661239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95A03409-88AA-4832-97BB-2638AF9AEAB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9D2E0BE4-BAB6-4368-8A04-925A7812C9C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E5955B41-D9F1-4F92-963E-14222FB4A13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E3D17CE-AB3F-433F-B10E-F6AFAEB946F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CB3222FE-62E1-4948-9012-29FEEA181A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05D23A23-47DC-4E72-96D7-C442E73C800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73766232-6F6C-4EB1-92EA-D09AEF2D3E7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B2DD70FA-EE9F-4CDC-A170-C5CEE332939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19C97B33-DF76-4791-91A9-A158A5FB260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7269C5C7-387B-4C70-8912-4D63D85C957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8B8D1A93-69D4-4C7F-B255-B9E46EB9FB9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97B8350F-7E86-4E19-B7AD-CD89D1B82C9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76BE4E72-86A1-41F2-902E-D916E7E825C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B7FEBDCF-8561-4CE2-8B33-3ADD70F9681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13EADC8F-B572-4191-8396-0F72C467CF5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9131BABB-75FC-4062-A3A9-08DD8E3F132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73E845F-6D31-408D-804C-9374EBD0AA3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5F15AA63-A6FB-459A-ACA4-D5104DA1B91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C863529F-35C5-47E3-84DA-F26BCF36ABB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02B7C2DF-B026-4F62-8620-AE947517914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AD027FB6-BE17-49E5-8C4A-0DFB6BE0D67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BF38D0B4-9629-48C3-B27B-8B95D21BBF2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E5480FCF-3839-4237-B59A-169CF8D2AC0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BD0C7D04-83CF-49B9-B3C2-10E92AEB31B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D20E4AD4-6DEE-4B21-A0A0-6793E38FCD7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AA692852-8EB2-4EAF-8953-91A555536AE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2FBCD3F3-5531-44D9-B6C0-987D3907B80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6680739B-4159-44ED-A290-78316D15AFE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904DDC1-E5E6-4907-B883-A4D15A0DAC2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DA96FE26-3095-427B-ADA1-9842B2D575D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6B093A06-05FF-4B58-BD70-258FFD9E100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0AB5A025-A6CD-4EF1-8A78-B6A26F6BA3C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46204173-B43E-4FE5-8C26-41D81B902EE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B01ACC00-6BBD-4034-8C6A-D6F697B1718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2255722B-59B6-49A3-BFBE-6142E870C6A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02CA0BA-8CA9-436E-938D-8F18F19FE08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DF75FC7E-E2DE-46C6-BC53-4B4316A408F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37B5C3B-6543-4A8F-A513-115599FD927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6B7BD00C-EFEB-4640-8A85-44D0009A6EB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9A0A344C-A4F6-4252-A6F8-E296EE57045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F011F2F-C3B4-4D03-974A-BE00C16467B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6C5BBA90-F5A3-4AC0-820C-E68F106F49B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371B6253-95D0-4CE1-AC9F-4C6101327D4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91369E27-B770-46ED-81B6-A888DE87EC3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2AD1405A-F398-4C30-9D28-6361FFB9BA7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006D1F4-9E94-4C1C-ACEF-3944440DA06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E5CBD94A-1CAB-46B7-8635-DCF947D6FE0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827E3D1D-D32C-44D6-A28F-D6235E66D18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4DD02502-5725-4367-8202-99848580875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2D6E3C0F-5F22-4CD8-984D-E7F6D542797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591DA918-9D09-4FF0-A322-0093276904D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5E718D54-9F56-4F6F-88A2-A7C1836D4E1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D95CEEC8-BAA1-4E58-A0CF-7D3A20E983B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B7BBD230-498B-4E55-A16C-85C4BAA4430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6D437F7E-58C4-47C3-AE8A-6C66C8ABFD0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E1BDC6D-0AF2-4A53-840B-0E2360FFCB0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0457F81-8231-4731-B35E-5EED8C07555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5B46FB48-61D7-43C7-964F-D41C457E418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F3D4E53E-890C-415E-9330-99403485FB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9298F499-A56C-4EF9-94ED-2808112FEE9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D8244070-4CFF-4443-93FD-DB1A9807C1B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11B91B0B-AF0B-4492-960C-35AEFE92FBD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8450BA98-E1E4-4BAA-A630-9717890F87B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5428435D-8B8D-4417-8BA4-0E22406BF5A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98E0E7B9-7A0E-43F2-A92C-E98DCDCD26F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B090EABF-FA30-4310-8721-EEE6C413AFF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D11BA655-E057-4D29-9FBB-E13743367FD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BCF83093-D54E-446D-8F8A-48A183651AD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5FC9F2C2-00E9-4711-B07C-D068121E70D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AFFCBCD4-41E2-4E77-9B5B-889A7267D06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A728EF98-4CC0-46DC-8FDC-64E03EF44AA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8DDC05E4-A15F-42BA-8B52-DC39EB35F6D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DA5A8A63-9610-4637-BF01-74E2EADB9F2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26EED62D-D7CD-4C2B-B0D3-0BA1E966766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D8515BA2-77AB-465E-A612-31047452D5A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4335426D-14A9-43C4-9BD2-90AB8F8285D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AC5D2E3A-7785-45CC-BF29-AB09E95F6AA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12F7EFDE-FFB3-49E8-9817-2CF38B7D12D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0191C812-20FF-4500-864B-C24395A1A4A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EC26AA1F-D246-4E23-8E3B-30689B37E65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8FEA3144-BCF2-4148-9C8E-D82D14C3462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908C876F-B862-4ABB-8833-F26EC529397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E007D103-3029-4B55-8398-EF856011C94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CE49292D-DA8B-4703-84D7-EE92378230C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A6247AFE-C751-4E06-A673-C700B35EFE1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94BB438-1C5C-4E99-A5EC-78BBC4A0C3E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0063032A-60F0-403B-96D5-2F436B53D67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48CF9C15-5AC0-45D7-AAF1-AB280336B92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7DD9C7CF-2EDE-4916-A536-23D89B19F9C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5F8D69FE-FDD4-4600-8E88-6DE76AA35D3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39585EED-4BF0-4498-975E-2AA2484E02A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544DB7CC-EA53-4C6B-90CD-746B6EFFDBA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FADC40BF-9C73-479F-8380-0EC7E544B03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BE81FD1-1995-4B7A-8AEB-E0DD99FCDC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E4295C6B-349A-46DE-A04E-DD21A993FA2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1AF96E4E-329F-4A5D-AF7C-185877E16D5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07A79A24-4155-4388-908C-D60DB8CE8DB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6BC3FDED-1B3D-4839-82FD-9C76243D25C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BBA0B155-58A0-4C07-9538-2D5B1F4DA2D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0385BB15-0866-4DB3-924A-14D11C011FC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4411CC30-C731-41AE-B4D5-AB8C9523DDE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6BD8EECC-553D-4D15-B61A-FF66F8DD949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3C6527B-2511-411E-B6F9-9C99D65AAD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3C203C48-F6AA-4990-8E4B-FE82D1A56C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2BF572C5-AB98-4657-8836-6E4FBA58C5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2D9CE1B-6767-4898-9EDE-F95591A63A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D29F8988-18C8-42BB-860A-25198750D4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CACEB7F5-9305-429A-A606-E8A6681A0A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749CCA7A-51A4-4777-BF11-AE9A8A9C4A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C6D1FDFF-37CD-41A6-8AD1-53E13FE8E50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90E3BD29-7004-4DBE-AFE3-666C3D162E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42E8470-1E2D-42AC-9412-F925A566EC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F9F5F357-E7AB-4750-B0BB-7166DC7468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3EC11C60-9B53-4110-B086-233B833DB3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33FE5889-81C3-4090-BCAB-9C40826A7D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1A91BEBA-4F40-4261-A284-CFE001607A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1B18A3A5-719E-40C9-A5C9-15E94DF863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C77B9FDB-0A84-4BDD-BB6E-D5416D1B14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4CBC8DA1-2CFF-48BE-94BE-5C2AFD9CD6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62E67AE5-E5DF-4047-878F-A5E855923C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0A798197-AFB2-4449-BCB3-37E6C26E9C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45060837-6B41-4CAE-A1E4-98F4D7532EB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E38EAFA6-C4F7-4C7C-A148-24AC937F970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E4405122-22B1-4689-85C5-1E678F069EB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FAF67C31-6236-4072-A448-7B1FB5D3046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741F5B97-AC63-454F-85E6-16881D43EFC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B46696C8-5782-4227-B3B3-A041A70C397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F43EC3D3-C4EB-4D17-B4D3-30B6B211E9B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6B383014-002D-4969-86EF-DD50B8F711C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C77B255A-CE7B-4F0E-84F7-84606CB0C1C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0DB8FFEE-F7B3-41A1-8A9E-26E0B79864B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18B74865-5857-4086-9E30-68669DFFB1A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60C21570-CCDE-4D91-9390-CAC4C8F1A9C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4F8A1FD1-0572-43D8-B8D1-63476EDA4CB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28C5A7B4-F2CD-4DB4-B5F2-5487770D213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01BB1BC-95AF-4ABD-BA9F-DB098B7084B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87E89EBA-D5BA-407D-97D3-3E24F56C68F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18688E39-5C43-4D9F-88BE-5AD6B944537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DA6138A7-4DE0-4861-B46F-CD1958CA660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AAB68DA4-5F44-4468-832C-14C8AE3A483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1EC594A4-CFA8-40CF-9DB2-A9FAEB4D1AD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88C602FE-5C10-4FC7-9BAF-CD12683426C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ADBB34C0-1B68-416D-9816-D4C6FFC4694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AD66DF43-2848-47DC-B457-171EC9ACCDF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532217E7-E2D7-444F-B900-FDE37C7FEE4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04D954F4-8A74-46F4-9FD8-4A4532E79B6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56785E94-D017-41C3-9905-83EC4EBDBD3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C0467E67-BB1A-4B47-999C-6773AEB5618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D6EC8457-7142-4DC8-B2BE-CF5C2F40DF1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9A54EF5-581A-4582-9A27-B3FFB3197AB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69966807-BAAA-4361-9E11-40F160F7584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BEAAAEE5-E580-49BA-AD3F-3A9DE80455F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D47EE444-A406-4CD7-B1E2-428397195C0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D78E3AFB-75B1-4E7F-86FF-E27D2C3B36B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8329CDD8-5DE6-4912-84E5-E3CAAC64269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91DC428E-2A47-4643-8493-00FBF4AF7EB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D5DD70BA-3DB3-470B-A2EA-C6F6BADE7F8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116DAE44-2F8A-43D4-A948-52F46F8DFED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9371707D-9CEC-4320-97D6-F7CF510A138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184909A6-FE8C-4F0D-80A1-0DBBEB5C552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8950EB4B-55CB-4917-9570-6B9F63DDDFB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9506D512-C3A7-48B7-8548-75633E845E8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A62DC24E-B0B4-4AD8-B645-6E8CA2A4923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7D96923-395D-4BDE-90A1-7CE7D79DC38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982FF9DF-C9F5-4CAF-91F1-E23F9A20692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DF938B22-75AB-49DE-B3EB-C64DB41928A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3CDC888A-9A09-45AB-9E2D-581738EEA7F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245433D2-E6F2-45FF-9657-8C8F9AA83CA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9C2B6D83-8143-47A3-84E2-D4E6F3CCEE4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4BA2C294-CD8F-4D2E-AC7C-A3E64AC361B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87DA96AF-113E-49AB-85EA-EDED0395396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19300FB2-3F5F-47AA-B37C-DE36595B80B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95C393E-9020-47D2-AE12-2FB73AE4081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0ED75639-3819-4E66-80DF-63DEF540F11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876E5ADC-5423-4F89-8568-1098DA8D912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B76B1992-A933-49B3-B471-EB47087FEF8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AD619E84-F8E0-4270-BBF2-1AECFD89D30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9C8725C4-0F5C-4C95-A771-90BF28B5B96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D484B54D-0F85-4E06-B82B-0786397C0A8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C541B46F-CABD-41B1-9B00-4F49A9A7DB4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BD72B57E-BBA4-446A-A7B2-ACE5C5B374D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BD6B7EC-54DC-4219-98CA-8C5AE014A71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53BC7D06-7EDC-4AFF-94DC-64C2EA174F4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78299D66-8463-4093-8580-535DC87E0C6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106FA45A-7163-4719-BA1E-319F2FF2210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236ED8AD-4CF7-4C93-8F82-D3D20B5F016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F2A752E9-DD7B-496B-AA29-7DFA65A98CA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7FDDF1FE-7035-4419-B351-5FB7F1BE659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179B038B-6E47-4A0F-91B3-5FDD30DA0A1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B378B7E1-8882-4E9B-B334-C542F23FB51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30AF6FDF-98F3-4A6F-AD8D-75E15A3BFD2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6119C0DB-B158-4498-8FA4-BF5E6ADE16F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71CC227C-6EAD-4B79-8150-7CE4A071075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4FBC2673-2924-42D8-8C1D-C1FE54704DE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DA4D61E6-AEFD-4C8E-BBB5-C64C2A40229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A849DC9C-F8C4-4E20-AE6A-06F5CCCC457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66E943F9-FA78-4087-B481-0B86BDB1583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1A30F551-DF07-48DA-8399-AA66193B5EF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F3915700-2A10-4707-85A3-CABBBEDABD8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AB0F6160-E9DD-4C3A-9DCA-C9B2450E831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D697A591-9586-4119-AE81-C30A81880D1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348F80AA-3A9D-4CB8-AA5A-6C1FF26AFCB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652ADA16-E2E0-4D2C-8FAB-2518261A835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9B7F9624-E7AA-4279-8794-82670D78B80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53A1B480-49D1-45DB-8D28-07638B18323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D4380B65-DF02-4945-BD0E-31AE8DBE5C4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213412F-6D6E-4EAB-B5E1-225F619129D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795E2B58-830B-40B9-AFE2-BC5D5FF1896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A57D5D43-9ACA-4B04-B787-C4D06501262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282DC192-1A52-498A-B2B9-037F7683CC0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A5059C4E-A92F-4DB0-8685-00FC176C9AD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0FD59B0D-3C50-4327-AF7A-3FFEAAB0C56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8BABBB70-F5E5-4F50-9DB3-EBFEB20A80B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03AD8D19-E808-4737-AD1E-ADC1C9D9CFA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8CB34394-5A7E-43C8-A8F5-75D30B5CA34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5FE29A8F-6B05-48D9-915F-CA01DB640AD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A1570E28-3612-4EE1-A265-A4C09A1F8E4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E8D4CED0-71E6-4B84-9EF1-BE19B65A505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4D68EA2C-3FA6-499E-9A8A-DB1A79BCF86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4DEA67BF-BE73-4090-8DA9-2BFDF9603F3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734AAEEF-6D8A-43BB-B68F-77E65969CC4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B950F82F-C241-4E1C-B683-65FCFCA7A13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7FE6E34B-7830-4845-8D8F-F0527547632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5896BCBC-63DF-4D23-8078-EBD83FFA017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4165BB72-4BF9-4BC2-8FB1-3EFC93FF9C6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1648CD19-DA24-4494-98CE-4BC8C69226F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7F33901D-3072-4EC6-85E7-2825032933A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8B44E8E-FB47-4B4B-A1EA-E00C5AEF79C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051BA9F8-8F0A-4D7D-AA7B-B30A1E86B5C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53BBE061-0BB1-4219-90C6-CDACAD15BAF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6CCF9E34-E4BC-49B5-9AE6-243876DADB8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1576EFDE-3A61-41E2-8B5D-50632C6C374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D674CD0A-2B01-4EE6-A831-D1E3A270DF0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19573842-EC7E-4035-9D9A-20B911FE14C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13D5FD6D-35E3-4E0C-84C4-8BE01B8C70C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017E4C4A-30B6-4CF0-8CB9-7BD1E85CF39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005AA1BC-577D-4AF1-B56D-68186648DAE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5958115-A0E5-4D02-8049-F5B615A7C36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6A05FA7A-A180-4BEA-BA7C-E038A9A6B7B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8280AB9-76C6-4CC9-BC71-D63A205361A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46271D4A-1B12-42A4-BD46-B7F17CECDEE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544F60B0-FCD9-4B43-9318-CF2A0B222AD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C1C4B06B-F2BA-47BC-BA8F-0482133701C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B0C951C8-5FEF-47BD-85F1-A2581E12B15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AEE7D85-2B8F-4FC2-A891-DD0F7570533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C426A839-EC11-4A62-BE53-F4DE21013D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2A82C07F-1814-4447-8A18-A84A34C370B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47F7B2A3-19E8-4CA7-935D-817EC70440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4ED90F0B-79B0-4215-BF06-23B4F12EC4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4CC933E8-5F91-433A-949D-2C0697DDC2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6234B84-0E63-40AC-B763-10CF498069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56F146C6-58A5-4E7C-B87B-0B67D180C4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FCB5EA97-045D-4AF5-A29D-AE14A7BAAE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026E1B8-3DD8-430A-8B6E-34BA715364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36C63892-96A0-40EE-9153-183CDF61BE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585B842C-1639-4BF7-BBEA-E9FB34681A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33B0C94E-7D8D-49B2-A174-DCD8B94055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524BB757-1974-414B-96FA-9D12CF0189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88056527-5E89-4839-8AA7-909CE70FF37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53A9948-9A75-4E77-80F6-EED3EBEE28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A63F4CF7-131E-4338-BC0E-E3DBB345AA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41020EDF-7C51-4914-8345-D8F250340D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3275506C-2D34-4E49-A7DC-F5C2D69A57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2016D8B-F865-4505-87A5-3EA5586AA8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83B05C19-D6D9-48D0-9FF9-22559D0734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C5047323-747F-4D3A-B41E-C8789280EE8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14967544-B63B-4462-AF0F-B5ECFEBCC7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07AF65C-0312-443A-BB81-69A1883BFFA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224498AC-3A81-4DC0-9297-9FA62A1BE2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E9CD81F-7737-485A-8994-5C93E7B7E3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AD70A624-B954-45AF-B63A-E50EA23BC6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4F8A2CF5-0DEA-4BCE-A26F-5B43C122B2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74201CA1-EE0D-4925-B834-17E184E490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50827D3-DE95-46B4-A650-4D82168BF9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2BCEA626-957F-46AE-A599-367D74A700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B065A7C0-4E9F-411F-9220-23766A6B9A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72A240C9-C660-42FA-B4F2-DA96CCE4B20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A5DAE803-AFA8-4F59-9595-16F9304D2A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38CEA1CB-FBF3-414B-8839-067B41A9A0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AA05AF4C-4C56-4B5F-8B00-108AD771C1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D6A69B02-F5D6-4235-B380-F3565D057F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17604914-02FA-41A3-B171-1E8525F70D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72A1223C-6F16-4064-AA85-AEFC3C50D4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5BA0AA40-7EFD-492B-A195-C8430EBFCE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7388988D-B7A6-465C-86D8-1D6EB91A4C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ED864428-B32C-4891-9CF6-95513B9E4F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B831F58B-2494-46BB-8B15-88CDA27A974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3C369F36-3DEE-4290-B8F3-53E00C977C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BDAE987B-FEE9-43FE-A259-FB8F8D82FC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C768C7B5-53E9-470F-85B0-12C3497FF0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8BF810AA-0CC0-4302-90C3-B2D854C078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E239EE96-6C38-475D-99BF-7D32D1E1C1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8C04B674-F3A2-4FE1-92A3-B666D1131F1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BC8D5CC-461B-4576-877F-07D27ED83A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857964A3-25F3-46B5-8201-BB1ED6427A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AFB59CE4-6361-4AFF-B0C0-13A0B6DE01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DC26C8FB-62BA-46E5-B9B9-314570E7CE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B167B20A-C8E6-40F8-9798-40A80DA826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2AF8836-1BEC-4582-8731-2C52AC19460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55F1F9D9-3A6C-48E4-BDA0-B74206B44A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AA73ACF-D843-43AF-BA8A-874DD8BC42C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E3F2E5C0-8CD0-4D5F-970F-43F3269699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0D233D0F-7991-45C5-9938-5AA49E680E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C12A3C44-5B02-4664-864E-DDD4371E19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D1256CA9-43EE-406E-AB51-205121E822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AECAFBEE-E2E9-4F77-8C9E-B56321BFEE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BD0C25C4-FEBF-40B1-ADC1-6881A7C904B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EC7BA056-EF7D-4DC3-9095-63AB14332BA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260BB045-ECC7-4686-96D2-3217EB1215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88918CEA-8BFF-4170-B0D4-E1B241444F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0DAE19EE-2580-4922-A3BE-B96DF72528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07618338-0807-4C30-BFBB-A95074B939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B3B163AB-F43A-4085-A37E-EF8D5DF785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3FEE597B-9A2D-49E3-82B5-2CB4B5C83B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1BBED9EB-F06B-43CB-BE7B-5592AD66322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87EEC841-8517-43F2-93B1-45EB902556D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9691" uniqueCount="424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